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24226"/>
  <mc:AlternateContent xmlns:mc="http://schemas.openxmlformats.org/markup-compatibility/2006">
    <mc:Choice Requires="x15">
      <x15ac:absPath xmlns:x15ac="http://schemas.microsoft.com/office/spreadsheetml/2010/11/ac" url="C:\Users\olivia\Documents\EPS_Models by Region\RMI\Nevada\NV_model\InputData\trans\BAADTbVT\"/>
    </mc:Choice>
  </mc:AlternateContent>
  <xr:revisionPtr revIDLastSave="0" documentId="13_ncr:1_{CB539741-DB9A-4C49-BD3B-787C7FFE8535}" xr6:coauthVersionLast="45" xr6:coauthVersionMax="45" xr10:uidLastSave="{00000000-0000-0000-0000-000000000000}"/>
  <bookViews>
    <workbookView xWindow="60" yWindow="405" windowWidth="28635" windowHeight="16635" firstSheet="23" activeTab="30" xr2:uid="{EE040764-95A5-4FBE-97BD-B3311613E9BA}"/>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7" r:id="rId32"/>
    <pivotCache cacheId="8" r:id="rId33"/>
    <pivotCache cacheId="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5" i="29" l="1"/>
  <c r="F121" i="29" l="1"/>
  <c r="E120" i="29"/>
  <c r="B4" i="31" l="1"/>
  <c r="F43" i="29" l="1"/>
  <c r="F59" i="29" s="1"/>
  <c r="F37" i="29"/>
  <c r="F53" i="29" s="1"/>
  <c r="F106" i="29"/>
  <c r="F90" i="29"/>
  <c r="C7" i="3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C4" i="3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108" i="29"/>
  <c r="E107" i="29"/>
  <c r="E105" i="29"/>
  <c r="D104" i="29"/>
  <c r="D103" i="29"/>
  <c r="D102" i="29"/>
  <c r="E101" i="29"/>
  <c r="F100" i="29"/>
  <c r="E99" i="29"/>
  <c r="D98" i="29"/>
  <c r="E92" i="29"/>
  <c r="E91" i="29"/>
  <c r="E89" i="29"/>
  <c r="D88" i="29"/>
  <c r="D87" i="29"/>
  <c r="D86" i="29"/>
  <c r="E85" i="29"/>
  <c r="F84" i="29"/>
  <c r="E83" i="29"/>
  <c r="D82" i="29"/>
  <c r="E77" i="29"/>
  <c r="E76" i="29"/>
  <c r="E74" i="29"/>
  <c r="D73" i="29"/>
  <c r="D72" i="29"/>
  <c r="D71" i="29"/>
  <c r="E70" i="29"/>
  <c r="F69" i="29"/>
  <c r="E68" i="29"/>
  <c r="D67" i="29"/>
  <c r="E61" i="29"/>
  <c r="E60" i="29"/>
  <c r="E58" i="29"/>
  <c r="D57" i="29"/>
  <c r="D56" i="29"/>
  <c r="D55" i="29"/>
  <c r="E54" i="29"/>
  <c r="E52" i="29"/>
  <c r="D51" i="29"/>
  <c r="E30" i="29"/>
  <c r="E29" i="29"/>
  <c r="E28" i="29"/>
  <c r="BM10872" i="24"/>
  <c r="BL10872" i="24"/>
  <c r="BN10872" i="24" s="1"/>
  <c r="BM10871" i="24"/>
  <c r="BL10871" i="24"/>
  <c r="BM10870" i="24"/>
  <c r="BL10870" i="24"/>
  <c r="BN10870" i="24" s="1"/>
  <c r="BM10869" i="24"/>
  <c r="BL10869" i="24"/>
  <c r="BN10869" i="24" s="1"/>
  <c r="BM10868" i="24"/>
  <c r="BL10868" i="24"/>
  <c r="BM10867" i="24"/>
  <c r="BL10867" i="24"/>
  <c r="BN10867" i="24" s="1"/>
  <c r="BM10866" i="24"/>
  <c r="BL10866" i="24"/>
  <c r="BN10866" i="24" s="1"/>
  <c r="BM10865" i="24"/>
  <c r="BL10865" i="24"/>
  <c r="BN10865" i="24" s="1"/>
  <c r="BM10864" i="24"/>
  <c r="BL10864" i="24"/>
  <c r="BN10864" i="24" s="1"/>
  <c r="BM10863" i="24"/>
  <c r="BL10863" i="24"/>
  <c r="BN10863" i="24" s="1"/>
  <c r="BM10862" i="24"/>
  <c r="BL10862" i="24"/>
  <c r="BN10862" i="24" s="1"/>
  <c r="BM10861" i="24"/>
  <c r="BL10861" i="24"/>
  <c r="BM10860" i="24"/>
  <c r="BL10860" i="24"/>
  <c r="BN10860" i="24" s="1"/>
  <c r="BM10859" i="24"/>
  <c r="BL10859" i="24"/>
  <c r="BO10859" i="24" s="1"/>
  <c r="BM10858" i="24"/>
  <c r="BL10858" i="24"/>
  <c r="BN10858" i="24" s="1"/>
  <c r="BM10857" i="24"/>
  <c r="BL10857" i="24"/>
  <c r="BO10857" i="24" s="1"/>
  <c r="BM10856" i="24"/>
  <c r="BL10856" i="24"/>
  <c r="BN10856" i="24" s="1"/>
  <c r="BM10855" i="24"/>
  <c r="BL10855" i="24"/>
  <c r="BN10855" i="24" s="1"/>
  <c r="BM10854" i="24"/>
  <c r="BL10854" i="24"/>
  <c r="BN10854" i="24" s="1"/>
  <c r="BM10853" i="24"/>
  <c r="BL10853" i="24"/>
  <c r="BO10853" i="24" s="1"/>
  <c r="BM10852" i="24"/>
  <c r="BL10852" i="24"/>
  <c r="BN10852" i="24" s="1"/>
  <c r="BM10851" i="24"/>
  <c r="BL10851" i="24"/>
  <c r="BN10851" i="24" s="1"/>
  <c r="BM10850" i="24"/>
  <c r="BL10850" i="24"/>
  <c r="BN10850" i="24" s="1"/>
  <c r="BM10849" i="24"/>
  <c r="BL10849" i="24"/>
  <c r="BO10849" i="24" s="1"/>
  <c r="BM10848" i="24"/>
  <c r="BL10848" i="24"/>
  <c r="BN10848" i="24" s="1"/>
  <c r="BM10847" i="24"/>
  <c r="BL10847" i="24"/>
  <c r="BO10847" i="24" s="1"/>
  <c r="BM10846" i="24"/>
  <c r="BL10846" i="24"/>
  <c r="BN10846" i="24" s="1"/>
  <c r="BM10845" i="24"/>
  <c r="BL10845" i="24"/>
  <c r="BO10845" i="24" s="1"/>
  <c r="BM10844" i="24"/>
  <c r="BL10844" i="24"/>
  <c r="BN10844" i="24" s="1"/>
  <c r="BM10843" i="24"/>
  <c r="BL10843" i="24"/>
  <c r="BM10842" i="24"/>
  <c r="BL10842" i="24"/>
  <c r="BN10842" i="24" s="1"/>
  <c r="BM10841" i="24"/>
  <c r="BL10841" i="24"/>
  <c r="BO10841" i="24" s="1"/>
  <c r="BM10840" i="24"/>
  <c r="BL10840" i="24"/>
  <c r="BN10840" i="24" s="1"/>
  <c r="BM10839" i="24"/>
  <c r="BL10839" i="24"/>
  <c r="BN10839" i="24" s="1"/>
  <c r="BM10838" i="24"/>
  <c r="BL10838" i="24"/>
  <c r="BN10838" i="24" s="1"/>
  <c r="BM10837" i="24"/>
  <c r="BL10837" i="24"/>
  <c r="BM10836" i="24"/>
  <c r="BL10836" i="24"/>
  <c r="BN10836" i="24" s="1"/>
  <c r="BN10835" i="24"/>
  <c r="BM10835" i="24"/>
  <c r="BL10835" i="24"/>
  <c r="BO10835" i="24" s="1"/>
  <c r="BM10834" i="24"/>
  <c r="BL10834" i="24"/>
  <c r="BN10834" i="24" s="1"/>
  <c r="BM10833" i="24"/>
  <c r="BL10833" i="24"/>
  <c r="BO10833" i="24" s="1"/>
  <c r="BM10832" i="24"/>
  <c r="BL10832" i="24"/>
  <c r="BN10832" i="24" s="1"/>
  <c r="BM10831" i="24"/>
  <c r="BL10831" i="24"/>
  <c r="BO10831" i="24" s="1"/>
  <c r="BM10830" i="24"/>
  <c r="BL10830" i="24"/>
  <c r="BN10830" i="24" s="1"/>
  <c r="BM10829" i="24"/>
  <c r="BL10829" i="24"/>
  <c r="BN10829" i="24" s="1"/>
  <c r="BM10828" i="24"/>
  <c r="BL10828" i="24"/>
  <c r="BN10828" i="24" s="1"/>
  <c r="BM10827" i="24"/>
  <c r="BL10827" i="24"/>
  <c r="BM10826" i="24"/>
  <c r="BL10826" i="24"/>
  <c r="BN10826" i="24" s="1"/>
  <c r="BM10825" i="24"/>
  <c r="BL10825" i="24"/>
  <c r="BO10825" i="24" s="1"/>
  <c r="BM10824" i="24"/>
  <c r="BL10824" i="24"/>
  <c r="BN10824" i="24" s="1"/>
  <c r="BM10823" i="24"/>
  <c r="BL10823" i="24"/>
  <c r="BN10823" i="24" s="1"/>
  <c r="BM10822" i="24"/>
  <c r="BL10822" i="24"/>
  <c r="BM10821" i="24"/>
  <c r="BL10821" i="24"/>
  <c r="BO10820" i="24"/>
  <c r="BM10820" i="24"/>
  <c r="BL10820" i="24"/>
  <c r="BN10820" i="24" s="1"/>
  <c r="BM10819" i="24"/>
  <c r="BL10819" i="24"/>
  <c r="BN10819" i="24" s="1"/>
  <c r="BM10818" i="24"/>
  <c r="BL10818" i="24"/>
  <c r="BN10818" i="24" s="1"/>
  <c r="BM10817" i="24"/>
  <c r="BL10817" i="24"/>
  <c r="BO10817" i="24" s="1"/>
  <c r="BM10816" i="24"/>
  <c r="BL10816" i="24"/>
  <c r="BN10816" i="24" s="1"/>
  <c r="BM10815" i="24"/>
  <c r="BL10815" i="24"/>
  <c r="BO10815" i="24" s="1"/>
  <c r="BM10814" i="24"/>
  <c r="BL10814" i="24"/>
  <c r="BN10814" i="24" s="1"/>
  <c r="BM10813" i="24"/>
  <c r="BL10813" i="24"/>
  <c r="BO10813" i="24" s="1"/>
  <c r="BM10812" i="24"/>
  <c r="BL10812" i="24"/>
  <c r="BN10812" i="24" s="1"/>
  <c r="BM10811" i="24"/>
  <c r="BL10811" i="24"/>
  <c r="BM10810" i="24"/>
  <c r="BL10810" i="24"/>
  <c r="BN10810" i="24" s="1"/>
  <c r="BM10809" i="24"/>
  <c r="BL10809" i="24"/>
  <c r="BO10809" i="24" s="1"/>
  <c r="BM10808" i="24"/>
  <c r="BL10808" i="24"/>
  <c r="BN10808" i="24" s="1"/>
  <c r="BM10807" i="24"/>
  <c r="BL10807" i="24"/>
  <c r="BN10807" i="24" s="1"/>
  <c r="BM10806" i="24"/>
  <c r="BL10806" i="24"/>
  <c r="BN10806" i="24" s="1"/>
  <c r="BO10805" i="24"/>
  <c r="BM10805" i="24"/>
  <c r="BL10805" i="24"/>
  <c r="BN10805" i="24" s="1"/>
  <c r="BM10804" i="24"/>
  <c r="BL10804" i="24"/>
  <c r="BN10804" i="24" s="1"/>
  <c r="BM10803" i="24"/>
  <c r="BL10803" i="24"/>
  <c r="BN10803" i="24" s="1"/>
  <c r="BM10802" i="24"/>
  <c r="BL10802" i="24"/>
  <c r="BN10802" i="24" s="1"/>
  <c r="BM10801" i="24"/>
  <c r="BL10801" i="24"/>
  <c r="BN10801" i="24" s="1"/>
  <c r="BM10800" i="24"/>
  <c r="BL10800" i="24"/>
  <c r="BN10800" i="24" s="1"/>
  <c r="BM10799" i="24"/>
  <c r="BL10799" i="24"/>
  <c r="BN10799" i="24" s="1"/>
  <c r="BM10798" i="24"/>
  <c r="BL10798" i="24"/>
  <c r="BO10798" i="24" s="1"/>
  <c r="BM10797" i="24"/>
  <c r="BL10797" i="24"/>
  <c r="BN10797" i="24" s="1"/>
  <c r="BO10796" i="24"/>
  <c r="BM10796" i="24"/>
  <c r="BL10796" i="24"/>
  <c r="BN10796" i="24" s="1"/>
  <c r="BM10795" i="24"/>
  <c r="BL10795" i="24"/>
  <c r="BN10795" i="24" s="1"/>
  <c r="BN10794" i="24"/>
  <c r="BM10794" i="24"/>
  <c r="BL10794" i="24"/>
  <c r="BO10794" i="24" s="1"/>
  <c r="BM10793" i="24"/>
  <c r="BL10793" i="24"/>
  <c r="BN10793" i="24" s="1"/>
  <c r="BN10792" i="24"/>
  <c r="BM10792" i="24"/>
  <c r="BL10792" i="24"/>
  <c r="BO10792" i="24" s="1"/>
  <c r="BM10791" i="24"/>
  <c r="BL10791" i="24"/>
  <c r="BN10791" i="24" s="1"/>
  <c r="BN10790" i="24"/>
  <c r="BM10790" i="24"/>
  <c r="BL10790" i="24"/>
  <c r="BO10790" i="24" s="1"/>
  <c r="BO10789" i="24"/>
  <c r="BM10789" i="24"/>
  <c r="BL10789" i="24"/>
  <c r="BN10789" i="24" s="1"/>
  <c r="BO10788" i="24"/>
  <c r="BM10788" i="24"/>
  <c r="BL10788" i="24"/>
  <c r="BN10788" i="24" s="1"/>
  <c r="BM10787" i="24"/>
  <c r="BL10787" i="24"/>
  <c r="BN10787" i="24" s="1"/>
  <c r="BM10786" i="24"/>
  <c r="BL10786" i="24"/>
  <c r="BN10786" i="24" s="1"/>
  <c r="BO10785" i="24"/>
  <c r="BM10785" i="24"/>
  <c r="BL10785" i="24"/>
  <c r="BN10785" i="24" s="1"/>
  <c r="BM10784" i="24"/>
  <c r="BL10784" i="24"/>
  <c r="BN10784" i="24" s="1"/>
  <c r="BM10783" i="24"/>
  <c r="BL10783" i="24"/>
  <c r="BN10783" i="24" s="1"/>
  <c r="BM10782" i="24"/>
  <c r="BL10782" i="24"/>
  <c r="BO10782" i="24" s="1"/>
  <c r="BM10781" i="24"/>
  <c r="BL10781" i="24"/>
  <c r="BN10781" i="24" s="1"/>
  <c r="BN10780" i="24"/>
  <c r="BM10780" i="24"/>
  <c r="BL10780" i="24"/>
  <c r="BO10780" i="24" s="1"/>
  <c r="BM10779" i="24"/>
  <c r="BL10779" i="24"/>
  <c r="BN10779" i="24" s="1"/>
  <c r="BM10778" i="24"/>
  <c r="BL10778" i="24"/>
  <c r="BO10778" i="24" s="1"/>
  <c r="BM10777" i="24"/>
  <c r="BL10777" i="24"/>
  <c r="BN10777" i="24" s="1"/>
  <c r="BM10776" i="24"/>
  <c r="BL10776" i="24"/>
  <c r="BO10776" i="24" s="1"/>
  <c r="BM10775" i="24"/>
  <c r="BL10775" i="24"/>
  <c r="BN10775" i="24" s="1"/>
  <c r="BM10774" i="24"/>
  <c r="BL10774" i="24"/>
  <c r="BO10774" i="24" s="1"/>
  <c r="BO10773" i="24"/>
  <c r="BM10773" i="24"/>
  <c r="BL10773" i="24"/>
  <c r="BN10773" i="24" s="1"/>
  <c r="BM10772" i="24"/>
  <c r="BL10772" i="24"/>
  <c r="BN10772" i="24" s="1"/>
  <c r="BM10771" i="24"/>
  <c r="BL10771" i="24"/>
  <c r="BN10771" i="24" s="1"/>
  <c r="BM10770" i="24"/>
  <c r="BL10770" i="24"/>
  <c r="BM10769" i="24"/>
  <c r="BL10769" i="24"/>
  <c r="BN10769" i="24" s="1"/>
  <c r="BM10768" i="24"/>
  <c r="BL10768" i="24"/>
  <c r="BN10768" i="24" s="1"/>
  <c r="BM10767" i="24"/>
  <c r="BL10767" i="24"/>
  <c r="BN10767" i="24" s="1"/>
  <c r="BM10766" i="24"/>
  <c r="BL10766" i="24"/>
  <c r="BO10766" i="24" s="1"/>
  <c r="BM10765" i="24"/>
  <c r="BL10765" i="24"/>
  <c r="BN10765" i="24" s="1"/>
  <c r="BM10764" i="24"/>
  <c r="BL10764" i="24"/>
  <c r="BN10764" i="24" s="1"/>
  <c r="BM10763" i="24"/>
  <c r="BL10763" i="24"/>
  <c r="BM10762" i="24"/>
  <c r="BL10762" i="24"/>
  <c r="BN10762" i="24" s="1"/>
  <c r="BM10761" i="24"/>
  <c r="BL10761" i="24"/>
  <c r="BN10761" i="24" s="1"/>
  <c r="BM10760" i="24"/>
  <c r="BL10760" i="24"/>
  <c r="BO10760" i="24" s="1"/>
  <c r="BM10759" i="24"/>
  <c r="BL10759" i="24"/>
  <c r="BN10759" i="24" s="1"/>
  <c r="BM10758" i="24"/>
  <c r="BL10758" i="24"/>
  <c r="BO10758" i="24" s="1"/>
  <c r="BM10757" i="24"/>
  <c r="BL10757" i="24"/>
  <c r="BN10757" i="24" s="1"/>
  <c r="BM10756" i="24"/>
  <c r="BL10756" i="24"/>
  <c r="BO10756" i="24" s="1"/>
  <c r="BM10755" i="24"/>
  <c r="BL10755" i="24"/>
  <c r="BN10755" i="24" s="1"/>
  <c r="BM10754" i="24"/>
  <c r="BL10754" i="24"/>
  <c r="BM10753" i="24"/>
  <c r="BL10753" i="24"/>
  <c r="BN10753" i="24" s="1"/>
  <c r="BM10752" i="24"/>
  <c r="BL10752" i="24"/>
  <c r="BO10752" i="24" s="1"/>
  <c r="BM10751" i="24"/>
  <c r="BL10751" i="24"/>
  <c r="BN10751" i="24" s="1"/>
  <c r="BM10750" i="24"/>
  <c r="BL10750" i="24"/>
  <c r="BO10750" i="24" s="1"/>
  <c r="BM10749" i="24"/>
  <c r="BL10749" i="24"/>
  <c r="BN10749" i="24" s="1"/>
  <c r="BM10748" i="24"/>
  <c r="BL10748" i="24"/>
  <c r="BO10748" i="24" s="1"/>
  <c r="BM10747" i="24"/>
  <c r="BL10747" i="24"/>
  <c r="BO10746" i="24"/>
  <c r="BM10746" i="24"/>
  <c r="BL10746" i="24"/>
  <c r="BN10746" i="24" s="1"/>
  <c r="BM10745" i="24"/>
  <c r="BL10745" i="24"/>
  <c r="BN10745" i="24" s="1"/>
  <c r="BO10744" i="24"/>
  <c r="BN10744" i="24"/>
  <c r="BM10744" i="24"/>
  <c r="BL10744" i="24"/>
  <c r="BM10743" i="24"/>
  <c r="BL10743" i="24"/>
  <c r="BN10743" i="24" s="1"/>
  <c r="BM10742" i="24"/>
  <c r="BL10742" i="24"/>
  <c r="BO10742" i="24" s="1"/>
  <c r="BM10741" i="24"/>
  <c r="BL10741" i="24"/>
  <c r="BN10741" i="24" s="1"/>
  <c r="BM10740" i="24"/>
  <c r="BL10740" i="24"/>
  <c r="BM10739" i="24"/>
  <c r="BL10739" i="24"/>
  <c r="BN10739" i="24" s="1"/>
  <c r="BM10738" i="24"/>
  <c r="BL10738" i="24"/>
  <c r="BO10737" i="24"/>
  <c r="BM10737" i="24"/>
  <c r="BL10737" i="24"/>
  <c r="BN10737" i="24" s="1"/>
  <c r="BM10736" i="24"/>
  <c r="BL10736" i="24"/>
  <c r="BO10736" i="24" s="1"/>
  <c r="BM10735" i="24"/>
  <c r="BL10735" i="24"/>
  <c r="BN10735" i="24" s="1"/>
  <c r="BM10734" i="24"/>
  <c r="BL10734" i="24"/>
  <c r="BN10734" i="24" s="1"/>
  <c r="BM10733" i="24"/>
  <c r="BL10733" i="24"/>
  <c r="BM10732" i="24"/>
  <c r="BL10732" i="24"/>
  <c r="BO10732" i="24" s="1"/>
  <c r="BM10731" i="24"/>
  <c r="BL10731" i="24"/>
  <c r="BN10730" i="24"/>
  <c r="BM10730" i="24"/>
  <c r="BL10730" i="24"/>
  <c r="BO10730" i="24" s="1"/>
  <c r="BM10729" i="24"/>
  <c r="BL10729" i="24"/>
  <c r="BN10729" i="24" s="1"/>
  <c r="BM10728" i="24"/>
  <c r="BL10728" i="24"/>
  <c r="BO10728" i="24" s="1"/>
  <c r="BM10727" i="24"/>
  <c r="BL10727" i="24"/>
  <c r="BN10727" i="24" s="1"/>
  <c r="BM10726" i="24"/>
  <c r="BL10726" i="24"/>
  <c r="BO10726" i="24" s="1"/>
  <c r="BM10725" i="24"/>
  <c r="BL10725" i="24"/>
  <c r="BN10725" i="24" s="1"/>
  <c r="BM10724" i="24"/>
  <c r="BL10724" i="24"/>
  <c r="BO10723" i="24"/>
  <c r="BM10723" i="24"/>
  <c r="BL10723" i="24"/>
  <c r="BN10723" i="24" s="1"/>
  <c r="BM10722" i="24"/>
  <c r="BL10722" i="24"/>
  <c r="BM10721" i="24"/>
  <c r="BL10721" i="24"/>
  <c r="BN10721" i="24" s="1"/>
  <c r="BN10720" i="24"/>
  <c r="BM10720" i="24"/>
  <c r="BL10720" i="24"/>
  <c r="BO10720" i="24" s="1"/>
  <c r="BM10719" i="24"/>
  <c r="BL10719" i="24"/>
  <c r="BN10719" i="24" s="1"/>
  <c r="BN10718" i="24"/>
  <c r="BM10718" i="24"/>
  <c r="BL10718" i="24"/>
  <c r="BO10718" i="24" s="1"/>
  <c r="BM10717" i="24"/>
  <c r="BL10717" i="24"/>
  <c r="BM10716" i="24"/>
  <c r="BL10716" i="24"/>
  <c r="BM10715" i="24"/>
  <c r="BL10715" i="24"/>
  <c r="BM10714" i="24"/>
  <c r="BL10714" i="24"/>
  <c r="BO10714" i="24" s="1"/>
  <c r="BM10713" i="24"/>
  <c r="BL10713" i="24"/>
  <c r="BN10712" i="24"/>
  <c r="BM10712" i="24"/>
  <c r="BL10712" i="24"/>
  <c r="BO10712" i="24" s="1"/>
  <c r="BM10711" i="24"/>
  <c r="BL10711" i="24"/>
  <c r="BN10711" i="24" s="1"/>
  <c r="BM10710" i="24"/>
  <c r="BL10710" i="24"/>
  <c r="BO10710" i="24" s="1"/>
  <c r="BM10709" i="24"/>
  <c r="BL10709" i="24"/>
  <c r="BN10709" i="24" s="1"/>
  <c r="BM10708" i="24"/>
  <c r="BL10708" i="24"/>
  <c r="BM10707" i="24"/>
  <c r="BL10707" i="24"/>
  <c r="BN10707" i="24" s="1"/>
  <c r="BM10706" i="24"/>
  <c r="BL10706" i="24"/>
  <c r="BO10705" i="24"/>
  <c r="BM10705" i="24"/>
  <c r="BL10705" i="24"/>
  <c r="BN10705" i="24" s="1"/>
  <c r="BM10704" i="24"/>
  <c r="BL10704" i="24"/>
  <c r="BM10703" i="24"/>
  <c r="BL10703" i="24"/>
  <c r="BM10702" i="24"/>
  <c r="BL10702" i="24"/>
  <c r="BO10702" i="24" s="1"/>
  <c r="BM10701" i="24"/>
  <c r="BL10701" i="24"/>
  <c r="BO10700" i="24"/>
  <c r="BM10700" i="24"/>
  <c r="BL10700" i="24"/>
  <c r="BN10700" i="24" s="1"/>
  <c r="BM10699" i="24"/>
  <c r="BL10699" i="24"/>
  <c r="BM10698" i="24"/>
  <c r="BL10698" i="24"/>
  <c r="BO10697" i="24"/>
  <c r="BM10697" i="24"/>
  <c r="BL10697" i="24"/>
  <c r="BN10697" i="24" s="1"/>
  <c r="BM10696" i="24"/>
  <c r="BL10696" i="24"/>
  <c r="BN10696" i="24" s="1"/>
  <c r="BO10695" i="24"/>
  <c r="BM10695" i="24"/>
  <c r="BL10695" i="24"/>
  <c r="BN10695" i="24" s="1"/>
  <c r="BM10694" i="24"/>
  <c r="BL10694" i="24"/>
  <c r="BO10694" i="24" s="1"/>
  <c r="BM10693" i="24"/>
  <c r="BL10693" i="24"/>
  <c r="BN10693" i="24" s="1"/>
  <c r="BM10692" i="24"/>
  <c r="BL10692" i="24"/>
  <c r="BM10691" i="24"/>
  <c r="BL10691" i="24"/>
  <c r="BN10691" i="24" s="1"/>
  <c r="BM10690" i="24"/>
  <c r="BL10690" i="24"/>
  <c r="BM10689" i="24"/>
  <c r="BL10689" i="24"/>
  <c r="BN10688" i="24"/>
  <c r="BM10688" i="24"/>
  <c r="BL10688" i="24"/>
  <c r="BO10688" i="24" s="1"/>
  <c r="BM10687" i="24"/>
  <c r="BL10687" i="24"/>
  <c r="BN10687" i="24" s="1"/>
  <c r="BM10686" i="24"/>
  <c r="BL10686" i="24"/>
  <c r="BO10686" i="24" s="1"/>
  <c r="BM10685" i="24"/>
  <c r="BL10685" i="24"/>
  <c r="BM10684" i="24"/>
  <c r="BL10684" i="24"/>
  <c r="BM10683" i="24"/>
  <c r="BL10683" i="24"/>
  <c r="BM10682" i="24"/>
  <c r="BL10682" i="24"/>
  <c r="BO10682" i="24" s="1"/>
  <c r="BM10681" i="24"/>
  <c r="BL10681" i="24"/>
  <c r="BM10680" i="24"/>
  <c r="BL10680" i="24"/>
  <c r="BM10679" i="24"/>
  <c r="BL10679" i="24"/>
  <c r="BN10679" i="24" s="1"/>
  <c r="BM10678" i="24"/>
  <c r="BL10678" i="24"/>
  <c r="BM10677" i="24"/>
  <c r="BL10677" i="24"/>
  <c r="BN10677" i="24" s="1"/>
  <c r="BM10676" i="24"/>
  <c r="BL10676" i="24"/>
  <c r="BM10675" i="24"/>
  <c r="BL10675" i="24"/>
  <c r="BM10674" i="24"/>
  <c r="BL10674" i="24"/>
  <c r="BM10673" i="24"/>
  <c r="BL10673" i="24"/>
  <c r="BN10673" i="24" s="1"/>
  <c r="BM10672" i="24"/>
  <c r="BL10672" i="24"/>
  <c r="BO10672" i="24" s="1"/>
  <c r="BM10671" i="24"/>
  <c r="BL10671" i="24"/>
  <c r="BN10671" i="24" s="1"/>
  <c r="BM10670" i="24"/>
  <c r="BL10670" i="24"/>
  <c r="BM10669" i="24"/>
  <c r="BL10669" i="24"/>
  <c r="BM10668" i="24"/>
  <c r="BL10668" i="24"/>
  <c r="BO10668" i="24" s="1"/>
  <c r="BM10667" i="24"/>
  <c r="BL10667" i="24"/>
  <c r="BN10666" i="24"/>
  <c r="BM10666" i="24"/>
  <c r="BL10666" i="24"/>
  <c r="BO10666" i="24" s="1"/>
  <c r="BM10665" i="24"/>
  <c r="BL10665" i="24"/>
  <c r="BN10665" i="24" s="1"/>
  <c r="BN10664" i="24"/>
  <c r="BM10664" i="24"/>
  <c r="BL10664" i="24"/>
  <c r="BO10664" i="24" s="1"/>
  <c r="BO10663" i="24"/>
  <c r="BM10663" i="24"/>
  <c r="BL10663" i="24"/>
  <c r="BN10663" i="24" s="1"/>
  <c r="BM10662" i="24"/>
  <c r="BL10662" i="24"/>
  <c r="BO10662" i="24" s="1"/>
  <c r="BO10661" i="24"/>
  <c r="BM10661" i="24"/>
  <c r="BL10661" i="24"/>
  <c r="BN10661" i="24" s="1"/>
  <c r="BM10660" i="24"/>
  <c r="BL10660" i="24"/>
  <c r="BM10659" i="24"/>
  <c r="BL10659" i="24"/>
  <c r="BN10659" i="24" s="1"/>
  <c r="BM10658" i="24"/>
  <c r="BL10658" i="24"/>
  <c r="BM10657" i="24"/>
  <c r="BL10657" i="24"/>
  <c r="BN10657" i="24" s="1"/>
  <c r="BM10656" i="24"/>
  <c r="BL10656" i="24"/>
  <c r="BM10655" i="24"/>
  <c r="BL10655" i="24"/>
  <c r="BM10654" i="24"/>
  <c r="BL10654" i="24"/>
  <c r="BO10654" i="24" s="1"/>
  <c r="BM10653" i="24"/>
  <c r="BL10653" i="24"/>
  <c r="BM10652" i="24"/>
  <c r="BL10652" i="24"/>
  <c r="BO10652" i="24" s="1"/>
  <c r="BM10651" i="24"/>
  <c r="BL10651" i="24"/>
  <c r="BM10650" i="24"/>
  <c r="BL10650" i="24"/>
  <c r="BM10649" i="24"/>
  <c r="BL10649" i="24"/>
  <c r="BO10648" i="24"/>
  <c r="BM10648" i="24"/>
  <c r="BL10648" i="24"/>
  <c r="BN10648" i="24" s="1"/>
  <c r="BM10647" i="24"/>
  <c r="BL10647" i="24"/>
  <c r="BN10647" i="24" s="1"/>
  <c r="BN10646" i="24"/>
  <c r="BM10646" i="24"/>
  <c r="BL10646" i="24"/>
  <c r="BO10646" i="24" s="1"/>
  <c r="BM10645" i="24"/>
  <c r="BL10645" i="24"/>
  <c r="BN10645" i="24" s="1"/>
  <c r="BM10644" i="24"/>
  <c r="BL10644" i="24"/>
  <c r="BM10643" i="24"/>
  <c r="BL10643" i="24"/>
  <c r="BM10642" i="24"/>
  <c r="BL10642" i="24"/>
  <c r="BM10641" i="24"/>
  <c r="BL10641" i="24"/>
  <c r="BN10641" i="24" s="1"/>
  <c r="BO10640" i="24"/>
  <c r="BM10640" i="24"/>
  <c r="BL10640" i="24"/>
  <c r="BN10640" i="24" s="1"/>
  <c r="BO10639" i="24"/>
  <c r="BM10639" i="24"/>
  <c r="BL10639" i="24"/>
  <c r="BN10639" i="24" s="1"/>
  <c r="BM10638" i="24"/>
  <c r="BL10638" i="24"/>
  <c r="BO10637" i="24"/>
  <c r="BM10637" i="24"/>
  <c r="BL10637" i="24"/>
  <c r="BN10637" i="24" s="1"/>
  <c r="BM10636" i="24"/>
  <c r="BL10636" i="24"/>
  <c r="BN10636" i="24" s="1"/>
  <c r="BM10635" i="24"/>
  <c r="BL10635" i="24"/>
  <c r="BM10634" i="24"/>
  <c r="BL10634" i="24"/>
  <c r="BM10633" i="24"/>
  <c r="BL10633" i="24"/>
  <c r="BM10632" i="24"/>
  <c r="BL10632" i="24"/>
  <c r="BN10632" i="24" s="1"/>
  <c r="BO10631" i="24"/>
  <c r="BM10631" i="24"/>
  <c r="BL10631" i="24"/>
  <c r="BN10631" i="24" s="1"/>
  <c r="BM10630" i="24"/>
  <c r="BL10630" i="24"/>
  <c r="BO10630" i="24" s="1"/>
  <c r="BM10629" i="24"/>
  <c r="BL10629" i="24"/>
  <c r="BN10629" i="24" s="1"/>
  <c r="BO10628" i="24"/>
  <c r="BN10628" i="24"/>
  <c r="BM10628" i="24"/>
  <c r="BL10628" i="24"/>
  <c r="BM10627" i="24"/>
  <c r="BL10627" i="24"/>
  <c r="BN10627" i="24" s="1"/>
  <c r="BM10626" i="24"/>
  <c r="BL10626" i="24"/>
  <c r="BO10626" i="24" s="1"/>
  <c r="BM10625" i="24"/>
  <c r="BL10625" i="24"/>
  <c r="BN10625" i="24" s="1"/>
  <c r="BM10624" i="24"/>
  <c r="BL10624" i="24"/>
  <c r="BN10624" i="24" s="1"/>
  <c r="BM10623" i="24"/>
  <c r="BL10623" i="24"/>
  <c r="BN10623" i="24" s="1"/>
  <c r="BM10622" i="24"/>
  <c r="BL10622" i="24"/>
  <c r="BO10622" i="24" s="1"/>
  <c r="BM10621" i="24"/>
  <c r="BL10621" i="24"/>
  <c r="BM10620" i="24"/>
  <c r="BL10620" i="24"/>
  <c r="BN10620" i="24" s="1"/>
  <c r="BM10619" i="24"/>
  <c r="BL10619" i="24"/>
  <c r="BN10619" i="24" s="1"/>
  <c r="BM10618" i="24"/>
  <c r="BL10618" i="24"/>
  <c r="BO10618" i="24" s="1"/>
  <c r="BM10617" i="24"/>
  <c r="BL10617" i="24"/>
  <c r="BM10616" i="24"/>
  <c r="BL10616" i="24"/>
  <c r="BN10616" i="24" s="1"/>
  <c r="BM10615" i="24"/>
  <c r="BL10615" i="24"/>
  <c r="BN10615" i="24" s="1"/>
  <c r="BM10614" i="24"/>
  <c r="BL10614" i="24"/>
  <c r="BM10613" i="24"/>
  <c r="BL10613" i="24"/>
  <c r="BN10613" i="24" s="1"/>
  <c r="BM10612" i="24"/>
  <c r="BL10612" i="24"/>
  <c r="BO10612" i="24" s="1"/>
  <c r="BO10611" i="24"/>
  <c r="BM10611" i="24"/>
  <c r="BL10611" i="24"/>
  <c r="BN10611" i="24" s="1"/>
  <c r="BM10610" i="24"/>
  <c r="BL10610" i="24"/>
  <c r="BO10610" i="24" s="1"/>
  <c r="BM10609" i="24"/>
  <c r="BL10609" i="24"/>
  <c r="BN10609" i="24" s="1"/>
  <c r="BM10608" i="24"/>
  <c r="BL10608" i="24"/>
  <c r="BM10607" i="24"/>
  <c r="BL10607" i="24"/>
  <c r="BN10607" i="24" s="1"/>
  <c r="BM10606" i="24"/>
  <c r="BL10606" i="24"/>
  <c r="BO10606" i="24" s="1"/>
  <c r="BM10605" i="24"/>
  <c r="BL10605" i="24"/>
  <c r="BM10604" i="24"/>
  <c r="BL10604" i="24"/>
  <c r="BN10604" i="24" s="1"/>
  <c r="BM10603" i="24"/>
  <c r="BL10603" i="24"/>
  <c r="BN10603" i="24" s="1"/>
  <c r="BM10602" i="24"/>
  <c r="BL10602" i="24"/>
  <c r="BO10602" i="24" s="1"/>
  <c r="BM10601" i="24"/>
  <c r="BL10601" i="24"/>
  <c r="BO10600" i="24"/>
  <c r="BM10600" i="24"/>
  <c r="BL10600" i="24"/>
  <c r="BN10600" i="24" s="1"/>
  <c r="BM10599" i="24"/>
  <c r="BL10599" i="24"/>
  <c r="BN10599" i="24" s="1"/>
  <c r="BM10598" i="24"/>
  <c r="BL10598" i="24"/>
  <c r="BN10598" i="24" s="1"/>
  <c r="BM10597" i="24"/>
  <c r="BL10597" i="24"/>
  <c r="BN10597" i="24" s="1"/>
  <c r="BM10596" i="24"/>
  <c r="BL10596" i="24"/>
  <c r="BO10595" i="24"/>
  <c r="BM10595" i="24"/>
  <c r="BL10595" i="24"/>
  <c r="BN10595" i="24" s="1"/>
  <c r="BM10594" i="24"/>
  <c r="BL10594" i="24"/>
  <c r="BO10594" i="24" s="1"/>
  <c r="BM10593" i="24"/>
  <c r="BL10593" i="24"/>
  <c r="BN10593" i="24" s="1"/>
  <c r="BM10592" i="24"/>
  <c r="BL10592" i="24"/>
  <c r="BN10592" i="24" s="1"/>
  <c r="BM10591" i="24"/>
  <c r="BL10591" i="24"/>
  <c r="BN10591" i="24" s="1"/>
  <c r="BM10590" i="24"/>
  <c r="BL10590" i="24"/>
  <c r="BO10590" i="24" s="1"/>
  <c r="BM10589" i="24"/>
  <c r="BL10589" i="24"/>
  <c r="BO10588" i="24"/>
  <c r="BM10588" i="24"/>
  <c r="BL10588" i="24"/>
  <c r="BN10588" i="24" s="1"/>
  <c r="BM10587" i="24"/>
  <c r="BL10587" i="24"/>
  <c r="BN10587" i="24" s="1"/>
  <c r="BM10586" i="24"/>
  <c r="BL10586" i="24"/>
  <c r="BM10585" i="24"/>
  <c r="BL10585" i="24"/>
  <c r="BM10584" i="24"/>
  <c r="BL10584" i="24"/>
  <c r="BM10583" i="24"/>
  <c r="BL10583" i="24"/>
  <c r="BM10582" i="24"/>
  <c r="BL10582" i="24"/>
  <c r="BO10582" i="24" s="1"/>
  <c r="BM10581" i="24"/>
  <c r="BL10581" i="24"/>
  <c r="BN10581" i="24" s="1"/>
  <c r="BM10580" i="24"/>
  <c r="BL10580" i="24"/>
  <c r="BN10580" i="24" s="1"/>
  <c r="BM10579" i="24"/>
  <c r="BL10579" i="24"/>
  <c r="BN10579" i="24" s="1"/>
  <c r="BM10578" i="24"/>
  <c r="BL10578" i="24"/>
  <c r="BM10577" i="24"/>
  <c r="BL10577" i="24"/>
  <c r="BM10576" i="24"/>
  <c r="BL10576" i="24"/>
  <c r="BN10576" i="24" s="1"/>
  <c r="BM10575" i="24"/>
  <c r="BL10575" i="24"/>
  <c r="BN10575" i="24" s="1"/>
  <c r="BM10574" i="24"/>
  <c r="BL10574" i="24"/>
  <c r="BO10574" i="24" s="1"/>
  <c r="BM10573" i="24"/>
  <c r="BL10573" i="24"/>
  <c r="BN10573" i="24" s="1"/>
  <c r="BN10572" i="24"/>
  <c r="BM10572" i="24"/>
  <c r="BL10572" i="24"/>
  <c r="BO10572" i="24" s="1"/>
  <c r="BO10571" i="24"/>
  <c r="BM10571" i="24"/>
  <c r="BL10571" i="24"/>
  <c r="BN10571" i="24" s="1"/>
  <c r="BM10570" i="24"/>
  <c r="BL10570" i="24"/>
  <c r="BO10570" i="24" s="1"/>
  <c r="BM10569" i="24"/>
  <c r="BL10569" i="24"/>
  <c r="BM10568" i="24"/>
  <c r="BL10568" i="24"/>
  <c r="BM10567" i="24"/>
  <c r="BL10567" i="24"/>
  <c r="BN10567" i="24" s="1"/>
  <c r="BM10566" i="24"/>
  <c r="BL10566" i="24"/>
  <c r="BM10565" i="24"/>
  <c r="BL10565" i="24"/>
  <c r="BO10564" i="24"/>
  <c r="BN10564" i="24"/>
  <c r="BM10564" i="24"/>
  <c r="BL10564" i="24"/>
  <c r="BM10563" i="24"/>
  <c r="BL10563" i="24"/>
  <c r="BM10562" i="24"/>
  <c r="BL10562" i="24"/>
  <c r="BO10562" i="24" s="1"/>
  <c r="BM10561" i="24"/>
  <c r="BL10561" i="24"/>
  <c r="BO10560" i="24"/>
  <c r="BM10560" i="24"/>
  <c r="BL10560" i="24"/>
  <c r="BN10560" i="24" s="1"/>
  <c r="BM10559" i="24"/>
  <c r="BL10559" i="24"/>
  <c r="BN10559" i="24" s="1"/>
  <c r="BN10558" i="24"/>
  <c r="BM10558" i="24"/>
  <c r="BL10558" i="24"/>
  <c r="BO10558" i="24" s="1"/>
  <c r="BO10557" i="24"/>
  <c r="BM10557" i="24"/>
  <c r="BL10557" i="24"/>
  <c r="BN10557" i="24" s="1"/>
  <c r="BM10556" i="24"/>
  <c r="BL10556" i="24"/>
  <c r="BO10556" i="24" s="1"/>
  <c r="BM10555" i="24"/>
  <c r="BL10555" i="24"/>
  <c r="BM10554" i="24"/>
  <c r="BL10554" i="24"/>
  <c r="BM10553" i="24"/>
  <c r="BL10553" i="24"/>
  <c r="BM10552" i="24"/>
  <c r="BL10552" i="24"/>
  <c r="BM10551" i="24"/>
  <c r="BL10551" i="24"/>
  <c r="BN10550" i="24"/>
  <c r="BM10550" i="24"/>
  <c r="BL10550" i="24"/>
  <c r="BO10550" i="24" s="1"/>
  <c r="BO10549" i="24"/>
  <c r="BM10549" i="24"/>
  <c r="BL10549" i="24"/>
  <c r="BN10549" i="24" s="1"/>
  <c r="BO10548" i="24"/>
  <c r="BM10548" i="24"/>
  <c r="BL10548" i="24"/>
  <c r="BN10548" i="24" s="1"/>
  <c r="BM10547" i="24"/>
  <c r="BL10547" i="24"/>
  <c r="BN10547" i="24" s="1"/>
  <c r="BM10546" i="24"/>
  <c r="BL10546" i="24"/>
  <c r="BO10546" i="24" s="1"/>
  <c r="BM10545" i="24"/>
  <c r="BL10545" i="24"/>
  <c r="BM10544" i="24"/>
  <c r="BL10544" i="24"/>
  <c r="BN10544" i="24" s="1"/>
  <c r="BM10543" i="24"/>
  <c r="BL10543" i="24"/>
  <c r="BN10543" i="24" s="1"/>
  <c r="BM10542" i="24"/>
  <c r="BL10542" i="24"/>
  <c r="BO10541" i="24"/>
  <c r="BM10541" i="24"/>
  <c r="BL10541" i="24"/>
  <c r="BN10541" i="24" s="1"/>
  <c r="BM10540" i="24"/>
  <c r="BL10540" i="24"/>
  <c r="BO10540" i="24" s="1"/>
  <c r="BM10539" i="24"/>
  <c r="BL10539" i="24"/>
  <c r="BN10539" i="24" s="1"/>
  <c r="BM10538" i="24"/>
  <c r="BL10538" i="24"/>
  <c r="BO10538" i="24" s="1"/>
  <c r="BM10537" i="24"/>
  <c r="BL10537" i="24"/>
  <c r="BM10536" i="24"/>
  <c r="BL10536" i="24"/>
  <c r="BN10536" i="24" s="1"/>
  <c r="BM10535" i="24"/>
  <c r="BL10535" i="24"/>
  <c r="BN10535" i="24" s="1"/>
  <c r="BO10534" i="24"/>
  <c r="BM10534" i="24"/>
  <c r="BL10534" i="24"/>
  <c r="BN10534" i="24" s="1"/>
  <c r="BM10533" i="24"/>
  <c r="BL10533" i="24"/>
  <c r="BN10533" i="24" s="1"/>
  <c r="BM10532" i="24"/>
  <c r="BL10532" i="24"/>
  <c r="BN10532" i="24" s="1"/>
  <c r="BM10531" i="24"/>
  <c r="BL10531" i="24"/>
  <c r="BN10531" i="24" s="1"/>
  <c r="BM10530" i="24"/>
  <c r="BL10530" i="24"/>
  <c r="BN10530" i="24" s="1"/>
  <c r="BM10529" i="24"/>
  <c r="BL10529" i="24"/>
  <c r="BM10528" i="24"/>
  <c r="BL10528" i="24"/>
  <c r="BN10528" i="24" s="1"/>
  <c r="BM10527" i="24"/>
  <c r="BL10527" i="24"/>
  <c r="BN10527" i="24" s="1"/>
  <c r="BM10526" i="24"/>
  <c r="BL10526" i="24"/>
  <c r="BM10525" i="24"/>
  <c r="BL10525" i="24"/>
  <c r="BN10525" i="24" s="1"/>
  <c r="BO10524" i="24"/>
  <c r="BM10524" i="24"/>
  <c r="BL10524" i="24"/>
  <c r="BN10524" i="24" s="1"/>
  <c r="BM10523" i="24"/>
  <c r="BL10523" i="24"/>
  <c r="BN10523" i="24" s="1"/>
  <c r="BM10522" i="24"/>
  <c r="BL10522" i="24"/>
  <c r="BN10522" i="24" s="1"/>
  <c r="BM10521" i="24"/>
  <c r="BL10521" i="24"/>
  <c r="BM10520" i="24"/>
  <c r="BL10520" i="24"/>
  <c r="BN10520" i="24" s="1"/>
  <c r="BM10519" i="24"/>
  <c r="BL10519" i="24"/>
  <c r="BN10519" i="24" s="1"/>
  <c r="BM10518" i="24"/>
  <c r="BL10518" i="24"/>
  <c r="BN10518" i="24" s="1"/>
  <c r="BO10517" i="24"/>
  <c r="BM10517" i="24"/>
  <c r="BL10517" i="24"/>
  <c r="BN10517" i="24" s="1"/>
  <c r="BM10516" i="24"/>
  <c r="BL10516" i="24"/>
  <c r="BN10516" i="24" s="1"/>
  <c r="BM10515" i="24"/>
  <c r="BL10515" i="24"/>
  <c r="BN10515" i="24" s="1"/>
  <c r="BM10514" i="24"/>
  <c r="BL10514" i="24"/>
  <c r="BN10514" i="24" s="1"/>
  <c r="BM10513" i="24"/>
  <c r="BL10513" i="24"/>
  <c r="BN10513" i="24" s="1"/>
  <c r="BM10512" i="24"/>
  <c r="BL10512" i="24"/>
  <c r="BN10512" i="24" s="1"/>
  <c r="BM10511" i="24"/>
  <c r="BL10511" i="24"/>
  <c r="BN10511" i="24" s="1"/>
  <c r="BM10510" i="24"/>
  <c r="BL10510" i="24"/>
  <c r="BO10509" i="24"/>
  <c r="BM10509" i="24"/>
  <c r="BL10509" i="24"/>
  <c r="BN10509" i="24" s="1"/>
  <c r="BM10508" i="24"/>
  <c r="BL10508" i="24"/>
  <c r="BM10507" i="24"/>
  <c r="BL10507" i="24"/>
  <c r="BN10507" i="24" s="1"/>
  <c r="BM10506" i="24"/>
  <c r="BL10506" i="24"/>
  <c r="BN10506" i="24" s="1"/>
  <c r="BM10505" i="24"/>
  <c r="BL10505" i="24"/>
  <c r="BM10504" i="24"/>
  <c r="BL10504" i="24"/>
  <c r="BN10504" i="24" s="1"/>
  <c r="BM10503" i="24"/>
  <c r="BL10503" i="24"/>
  <c r="BN10503" i="24" s="1"/>
  <c r="BO10502" i="24"/>
  <c r="BM10502" i="24"/>
  <c r="BL10502" i="24"/>
  <c r="BN10502" i="24" s="1"/>
  <c r="BM10501" i="24"/>
  <c r="BL10501" i="24"/>
  <c r="BN10501" i="24" s="1"/>
  <c r="BM10500" i="24"/>
  <c r="BL10500" i="24"/>
  <c r="BN10500" i="24" s="1"/>
  <c r="BM10499" i="24"/>
  <c r="BL10499" i="24"/>
  <c r="BN10499" i="24" s="1"/>
  <c r="BM10498" i="24"/>
  <c r="BL10498" i="24"/>
  <c r="BN10498" i="24" s="1"/>
  <c r="BM10497" i="24"/>
  <c r="BL10497" i="24"/>
  <c r="BN10497" i="24" s="1"/>
  <c r="BM10496" i="24"/>
  <c r="BL10496" i="24"/>
  <c r="BN10496" i="24" s="1"/>
  <c r="BM10495" i="24"/>
  <c r="BL10495" i="24"/>
  <c r="BN10495" i="24" s="1"/>
  <c r="BM10494" i="24"/>
  <c r="BL10494" i="24"/>
  <c r="BM10493" i="24"/>
  <c r="BL10493" i="24"/>
  <c r="BN10493" i="24" s="1"/>
  <c r="BO10492" i="24"/>
  <c r="BM10492" i="24"/>
  <c r="BL10492" i="24"/>
  <c r="BN10492" i="24" s="1"/>
  <c r="BM10491" i="24"/>
  <c r="BL10491" i="24"/>
  <c r="BN10491" i="24" s="1"/>
  <c r="BM10490" i="24"/>
  <c r="BL10490" i="24"/>
  <c r="BN10490" i="24" s="1"/>
  <c r="BM10489" i="24"/>
  <c r="BL10489" i="24"/>
  <c r="BM10488" i="24"/>
  <c r="BL10488" i="24"/>
  <c r="BO10488" i="24" s="1"/>
  <c r="BM10487" i="24"/>
  <c r="BL10487" i="24"/>
  <c r="BN10487" i="24" s="1"/>
  <c r="BM10486" i="24"/>
  <c r="BL10486" i="24"/>
  <c r="BN10486" i="24" s="1"/>
  <c r="BM10485" i="24"/>
  <c r="BL10485" i="24"/>
  <c r="BN10485" i="24" s="1"/>
  <c r="BM10484" i="24"/>
  <c r="BL10484" i="24"/>
  <c r="BO10484" i="24" s="1"/>
  <c r="BM10483" i="24"/>
  <c r="BL10483" i="24"/>
  <c r="BN10483" i="24" s="1"/>
  <c r="BM10482" i="24"/>
  <c r="BL10482" i="24"/>
  <c r="BN10482" i="24" s="1"/>
  <c r="BM10481" i="24"/>
  <c r="BL10481" i="24"/>
  <c r="BN10481" i="24" s="1"/>
  <c r="BM10480" i="24"/>
  <c r="BL10480" i="24"/>
  <c r="BO10480" i="24" s="1"/>
  <c r="BM10479" i="24"/>
  <c r="BL10479" i="24"/>
  <c r="BN10479" i="24" s="1"/>
  <c r="BM10478" i="24"/>
  <c r="BL10478" i="24"/>
  <c r="BO10478" i="24" s="1"/>
  <c r="BM10477" i="24"/>
  <c r="BL10477" i="24"/>
  <c r="BN10477" i="24" s="1"/>
  <c r="BM10476" i="24"/>
  <c r="BL10476" i="24"/>
  <c r="BN10476" i="24" s="1"/>
  <c r="BO10475" i="24"/>
  <c r="BM10475" i="24"/>
  <c r="BL10475" i="24"/>
  <c r="BN10475" i="24" s="1"/>
  <c r="BM10474" i="24"/>
  <c r="BL10474" i="24"/>
  <c r="BO10474" i="24" s="1"/>
  <c r="BM10473" i="24"/>
  <c r="BL10473" i="24"/>
  <c r="BN10473" i="24" s="1"/>
  <c r="BM10472" i="24"/>
  <c r="BL10472" i="24"/>
  <c r="BN10472" i="24" s="1"/>
  <c r="BM10471" i="24"/>
  <c r="BL10471" i="24"/>
  <c r="BM10470" i="24"/>
  <c r="BL10470" i="24"/>
  <c r="BN10470" i="24" s="1"/>
  <c r="BM10469" i="24"/>
  <c r="BL10469" i="24"/>
  <c r="BN10469" i="24" s="1"/>
  <c r="BM10468" i="24"/>
  <c r="BL10468" i="24"/>
  <c r="BO10468" i="24" s="1"/>
  <c r="BM10467" i="24"/>
  <c r="BL10467" i="24"/>
  <c r="BN10467" i="24" s="1"/>
  <c r="BM10466" i="24"/>
  <c r="BL10466" i="24"/>
  <c r="BO10466" i="24" s="1"/>
  <c r="BM10465" i="24"/>
  <c r="BL10465" i="24"/>
  <c r="BN10465" i="24" s="1"/>
  <c r="BN10464" i="24"/>
  <c r="BM10464" i="24"/>
  <c r="BL10464" i="24"/>
  <c r="BO10464" i="24" s="1"/>
  <c r="BM10463" i="24"/>
  <c r="BL10463" i="24"/>
  <c r="BN10463" i="24" s="1"/>
  <c r="BM10462" i="24"/>
  <c r="BL10462" i="24"/>
  <c r="BM10461" i="24"/>
  <c r="BL10461" i="24"/>
  <c r="BN10461" i="24" s="1"/>
  <c r="BM10460" i="24"/>
  <c r="BL10460" i="24"/>
  <c r="BM10459" i="24"/>
  <c r="BL10459" i="24"/>
  <c r="BM10458" i="24"/>
  <c r="BL10458" i="24"/>
  <c r="BO10458" i="24" s="1"/>
  <c r="BM10457" i="24"/>
  <c r="BL10457" i="24"/>
  <c r="BM10456" i="24"/>
  <c r="BL10456" i="24"/>
  <c r="BM10455" i="24"/>
  <c r="BL10455" i="24"/>
  <c r="BN10455" i="24" s="1"/>
  <c r="BM10454" i="24"/>
  <c r="BL10454" i="24"/>
  <c r="BN10454" i="24" s="1"/>
  <c r="BM10453" i="24"/>
  <c r="BL10453" i="24"/>
  <c r="BN10453" i="24" s="1"/>
  <c r="BM10452" i="24"/>
  <c r="BL10452" i="24"/>
  <c r="BO10452" i="24" s="1"/>
  <c r="BM10451" i="24"/>
  <c r="BL10451" i="24"/>
  <c r="BN10451" i="24" s="1"/>
  <c r="BM10450" i="24"/>
  <c r="BL10450" i="24"/>
  <c r="BN10450" i="24" s="1"/>
  <c r="BM10449" i="24"/>
  <c r="BL10449" i="24"/>
  <c r="BN10448" i="24"/>
  <c r="BM10448" i="24"/>
  <c r="BL10448" i="24"/>
  <c r="BO10448" i="24" s="1"/>
  <c r="BM10447" i="24"/>
  <c r="BL10447" i="24"/>
  <c r="BN10447" i="24" s="1"/>
  <c r="BM10446" i="24"/>
  <c r="BL10446" i="24"/>
  <c r="BM10445" i="24"/>
  <c r="BL10445" i="24"/>
  <c r="BN10445" i="24" s="1"/>
  <c r="BM10444" i="24"/>
  <c r="BL10444" i="24"/>
  <c r="BN10444" i="24" s="1"/>
  <c r="BO10443" i="24"/>
  <c r="BM10443" i="24"/>
  <c r="BL10443" i="24"/>
  <c r="BN10443" i="24" s="1"/>
  <c r="BM10442" i="24"/>
  <c r="BL10442" i="24"/>
  <c r="BO10442" i="24" s="1"/>
  <c r="BM10441" i="24"/>
  <c r="BL10441" i="24"/>
  <c r="BN10441" i="24" s="1"/>
  <c r="BM10440" i="24"/>
  <c r="BL10440" i="24"/>
  <c r="BN10440" i="24" s="1"/>
  <c r="BM10439" i="24"/>
  <c r="BL10439" i="24"/>
  <c r="BM10438" i="24"/>
  <c r="BL10438" i="24"/>
  <c r="BN10438" i="24" s="1"/>
  <c r="BM10437" i="24"/>
  <c r="BL10437" i="24"/>
  <c r="BN10437" i="24" s="1"/>
  <c r="BM10436" i="24"/>
  <c r="BL10436" i="24"/>
  <c r="BO10436" i="24" s="1"/>
  <c r="BM10435" i="24"/>
  <c r="BL10435" i="24"/>
  <c r="BN10435" i="24" s="1"/>
  <c r="BM10434" i="24"/>
  <c r="BL10434" i="24"/>
  <c r="BO10434" i="24" s="1"/>
  <c r="BM10433" i="24"/>
  <c r="BL10433" i="24"/>
  <c r="BN10433" i="24" s="1"/>
  <c r="BM10432" i="24"/>
  <c r="BL10432" i="24"/>
  <c r="BN10432" i="24" s="1"/>
  <c r="BM10431" i="24"/>
  <c r="BL10431" i="24"/>
  <c r="BN10431" i="24" s="1"/>
  <c r="BM10430" i="24"/>
  <c r="BL10430" i="24"/>
  <c r="BM10429" i="24"/>
  <c r="BL10429" i="24"/>
  <c r="BN10429" i="24" s="1"/>
  <c r="BM10428" i="24"/>
  <c r="BL10428" i="24"/>
  <c r="BM10427" i="24"/>
  <c r="BL10427" i="24"/>
  <c r="BM10426" i="24"/>
  <c r="BL10426" i="24"/>
  <c r="BO10426" i="24" s="1"/>
  <c r="BM10425" i="24"/>
  <c r="BL10425" i="24"/>
  <c r="BM10424" i="24"/>
  <c r="BL10424" i="24"/>
  <c r="BO10424" i="24" s="1"/>
  <c r="BM10423" i="24"/>
  <c r="BL10423" i="24"/>
  <c r="BN10423" i="24" s="1"/>
  <c r="BN10422" i="24"/>
  <c r="BM10422" i="24"/>
  <c r="BL10422" i="24"/>
  <c r="BO10422" i="24" s="1"/>
  <c r="BM10421" i="24"/>
  <c r="BL10421" i="24"/>
  <c r="BM10420" i="24"/>
  <c r="BL10420" i="24"/>
  <c r="BO10420" i="24" s="1"/>
  <c r="BM10419" i="24"/>
  <c r="BL10419" i="24"/>
  <c r="BN10419" i="24" s="1"/>
  <c r="BN10418" i="24"/>
  <c r="BM10418" i="24"/>
  <c r="BL10418" i="24"/>
  <c r="BO10418" i="24" s="1"/>
  <c r="BM10417" i="24"/>
  <c r="BL10417" i="24"/>
  <c r="BN10417" i="24" s="1"/>
  <c r="BM10416" i="24"/>
  <c r="BL10416" i="24"/>
  <c r="BO10416" i="24" s="1"/>
  <c r="BM10415" i="24"/>
  <c r="BL10415" i="24"/>
  <c r="BN10415" i="24" s="1"/>
  <c r="BM10414" i="24"/>
  <c r="BL10414" i="24"/>
  <c r="BO10413" i="24"/>
  <c r="BM10413" i="24"/>
  <c r="BL10413" i="24"/>
  <c r="BN10413" i="24" s="1"/>
  <c r="BM10412" i="24"/>
  <c r="BL10412" i="24"/>
  <c r="BO10412" i="24" s="1"/>
  <c r="BM10411" i="24"/>
  <c r="BL10411" i="24"/>
  <c r="BN10411" i="24" s="1"/>
  <c r="BM10410" i="24"/>
  <c r="BL10410" i="24"/>
  <c r="BO10410" i="24" s="1"/>
  <c r="BM10409" i="24"/>
  <c r="BL10409" i="24"/>
  <c r="BN10409" i="24" s="1"/>
  <c r="BM10408" i="24"/>
  <c r="BL10408" i="24"/>
  <c r="BO10408" i="24" s="1"/>
  <c r="BM10407" i="24"/>
  <c r="BL10407" i="24"/>
  <c r="BN10407" i="24" s="1"/>
  <c r="BN10406" i="24"/>
  <c r="BM10406" i="24"/>
  <c r="BL10406" i="24"/>
  <c r="BO10406" i="24" s="1"/>
  <c r="BM10405" i="24"/>
  <c r="BL10405" i="24"/>
  <c r="BM10404" i="24"/>
  <c r="BL10404" i="24"/>
  <c r="BO10404" i="24" s="1"/>
  <c r="BM10403" i="24"/>
  <c r="BL10403" i="24"/>
  <c r="BN10403" i="24" s="1"/>
  <c r="BN10402" i="24"/>
  <c r="BM10402" i="24"/>
  <c r="BL10402" i="24"/>
  <c r="BO10402" i="24" s="1"/>
  <c r="BO10401" i="24"/>
  <c r="BM10401" i="24"/>
  <c r="BL10401" i="24"/>
  <c r="BN10401" i="24" s="1"/>
  <c r="BM10400" i="24"/>
  <c r="BL10400" i="24"/>
  <c r="BO10400" i="24" s="1"/>
  <c r="BM10399" i="24"/>
  <c r="BL10399" i="24"/>
  <c r="BN10399" i="24" s="1"/>
  <c r="BM10398" i="24"/>
  <c r="BL10398" i="24"/>
  <c r="BO10397" i="24"/>
  <c r="BM10397" i="24"/>
  <c r="BL10397" i="24"/>
  <c r="BN10397" i="24" s="1"/>
  <c r="BM10396" i="24"/>
  <c r="BL10396" i="24"/>
  <c r="BO10396" i="24" s="1"/>
  <c r="BM10395" i="24"/>
  <c r="BL10395" i="24"/>
  <c r="BN10395" i="24" s="1"/>
  <c r="BN10394" i="24"/>
  <c r="BM10394" i="24"/>
  <c r="BL10394" i="24"/>
  <c r="BO10394" i="24" s="1"/>
  <c r="BM10393" i="24"/>
  <c r="BL10393" i="24"/>
  <c r="BM10392" i="24"/>
  <c r="BL10392" i="24"/>
  <c r="BO10392" i="24" s="1"/>
  <c r="BM10391" i="24"/>
  <c r="BL10391" i="24"/>
  <c r="BN10391" i="24" s="1"/>
  <c r="BN10390" i="24"/>
  <c r="BM10390" i="24"/>
  <c r="BL10390" i="24"/>
  <c r="BO10390" i="24" s="1"/>
  <c r="BO10389" i="24"/>
  <c r="BM10389" i="24"/>
  <c r="BL10389" i="24"/>
  <c r="BN10389" i="24" s="1"/>
  <c r="BO10388" i="24"/>
  <c r="BN10388" i="24"/>
  <c r="BM10388" i="24"/>
  <c r="BL10388" i="24"/>
  <c r="BM10387" i="24"/>
  <c r="BL10387" i="24"/>
  <c r="BN10387" i="24" s="1"/>
  <c r="BM10386" i="24"/>
  <c r="BL10386" i="24"/>
  <c r="BO10386" i="24" s="1"/>
  <c r="BM10385" i="24"/>
  <c r="BL10385" i="24"/>
  <c r="BN10385" i="24" s="1"/>
  <c r="BM10384" i="24"/>
  <c r="BL10384" i="24"/>
  <c r="BO10384" i="24" s="1"/>
  <c r="BO10383" i="24"/>
  <c r="BM10383" i="24"/>
  <c r="BL10383" i="24"/>
  <c r="BN10383" i="24" s="1"/>
  <c r="BN10382" i="24"/>
  <c r="BM10382" i="24"/>
  <c r="BL10382" i="24"/>
  <c r="BO10382" i="24" s="1"/>
  <c r="BM10381" i="24"/>
  <c r="BL10381" i="24"/>
  <c r="BM10380" i="24"/>
  <c r="BL10380" i="24"/>
  <c r="BM10379" i="24"/>
  <c r="BL10379" i="24"/>
  <c r="BN10379" i="24" s="1"/>
  <c r="BM10378" i="24"/>
  <c r="BL10378" i="24"/>
  <c r="BO10378" i="24" s="1"/>
  <c r="BM10377" i="24"/>
  <c r="BL10377" i="24"/>
  <c r="BN10377" i="24" s="1"/>
  <c r="BM10376" i="24"/>
  <c r="BL10376" i="24"/>
  <c r="BO10376" i="24" s="1"/>
  <c r="BO10375" i="24"/>
  <c r="BM10375" i="24"/>
  <c r="BL10375" i="24"/>
  <c r="BN10375" i="24" s="1"/>
  <c r="BM10374" i="24"/>
  <c r="BL10374" i="24"/>
  <c r="BO10374" i="24" s="1"/>
  <c r="BO10373" i="24"/>
  <c r="BM10373" i="24"/>
  <c r="BL10373" i="24"/>
  <c r="BN10373" i="24" s="1"/>
  <c r="BO10372" i="24"/>
  <c r="BN10372" i="24"/>
  <c r="BM10372" i="24"/>
  <c r="BL10372" i="24"/>
  <c r="BM10371" i="24"/>
  <c r="BL10371" i="24"/>
  <c r="BN10371" i="24" s="1"/>
  <c r="BM10370" i="24"/>
  <c r="BL10370" i="24"/>
  <c r="BO10370" i="24" s="1"/>
  <c r="BM10369" i="24"/>
  <c r="BL10369" i="24"/>
  <c r="BN10369" i="24" s="1"/>
  <c r="BM10368" i="24"/>
  <c r="BL10368" i="24"/>
  <c r="BO10368" i="24" s="1"/>
  <c r="BO10367" i="24"/>
  <c r="BM10367" i="24"/>
  <c r="BL10367" i="24"/>
  <c r="BN10367" i="24" s="1"/>
  <c r="BO10366" i="24"/>
  <c r="BM10366" i="24"/>
  <c r="BL10366" i="24"/>
  <c r="BN10366" i="24" s="1"/>
  <c r="BM10365" i="24"/>
  <c r="BL10365" i="24"/>
  <c r="BN10364" i="24"/>
  <c r="BM10364" i="24"/>
  <c r="BL10364" i="24"/>
  <c r="BO10364" i="24" s="1"/>
  <c r="BM10363" i="24"/>
  <c r="BL10363" i="24"/>
  <c r="BN10363" i="24" s="1"/>
  <c r="BM10362" i="24"/>
  <c r="BL10362" i="24"/>
  <c r="BO10362" i="24" s="1"/>
  <c r="BM10361" i="24"/>
  <c r="BL10361" i="24"/>
  <c r="BN10361" i="24" s="1"/>
  <c r="BM10360" i="24"/>
  <c r="BL10360" i="24"/>
  <c r="BO10360" i="24" s="1"/>
  <c r="BO10359" i="24"/>
  <c r="BM10359" i="24"/>
  <c r="BL10359" i="24"/>
  <c r="BN10359" i="24" s="1"/>
  <c r="BM10358" i="24"/>
  <c r="BL10358" i="24"/>
  <c r="BO10358" i="24" s="1"/>
  <c r="BM10357" i="24"/>
  <c r="BL10357" i="24"/>
  <c r="BN10357" i="24" s="1"/>
  <c r="BN10356" i="24"/>
  <c r="BM10356" i="24"/>
  <c r="BL10356" i="24"/>
  <c r="BO10356" i="24" s="1"/>
  <c r="BM10355" i="24"/>
  <c r="BL10355" i="24"/>
  <c r="BN10355" i="24" s="1"/>
  <c r="BM10354" i="24"/>
  <c r="BL10354" i="24"/>
  <c r="BO10354" i="24" s="1"/>
  <c r="BM10353" i="24"/>
  <c r="BL10353" i="24"/>
  <c r="BN10353" i="24" s="1"/>
  <c r="BM10352" i="24"/>
  <c r="BL10352" i="24"/>
  <c r="BO10352" i="24" s="1"/>
  <c r="BO10351" i="24"/>
  <c r="BM10351" i="24"/>
  <c r="BL10351" i="24"/>
  <c r="BN10351" i="24" s="1"/>
  <c r="BO10350" i="24"/>
  <c r="BM10350" i="24"/>
  <c r="BL10350" i="24"/>
  <c r="BN10350" i="24" s="1"/>
  <c r="BM10349" i="24"/>
  <c r="BL10349" i="24"/>
  <c r="BN10349" i="24" s="1"/>
  <c r="BN10348" i="24"/>
  <c r="BM10348" i="24"/>
  <c r="BL10348" i="24"/>
  <c r="BO10348" i="24" s="1"/>
  <c r="BM10347" i="24"/>
  <c r="BL10347" i="24"/>
  <c r="BN10347" i="24" s="1"/>
  <c r="BM10346" i="24"/>
  <c r="BL10346" i="24"/>
  <c r="BO10346" i="24" s="1"/>
  <c r="BM10345" i="24"/>
  <c r="BL10345" i="24"/>
  <c r="BN10345" i="24" s="1"/>
  <c r="BM10344" i="24"/>
  <c r="BL10344" i="24"/>
  <c r="BO10344" i="24" s="1"/>
  <c r="BO10343" i="24"/>
  <c r="BM10343" i="24"/>
  <c r="BL10343" i="24"/>
  <c r="BN10343" i="24" s="1"/>
  <c r="BO10342" i="24"/>
  <c r="BN10342" i="24"/>
  <c r="BM10342" i="24"/>
  <c r="BL10342" i="24"/>
  <c r="BM10341" i="24"/>
  <c r="BL10341" i="24"/>
  <c r="BM10340" i="24"/>
  <c r="BL10340" i="24"/>
  <c r="BO10340" i="24" s="1"/>
  <c r="BM10339" i="24"/>
  <c r="BL10339" i="24"/>
  <c r="BN10339" i="24" s="1"/>
  <c r="BM10338" i="24"/>
  <c r="BL10338" i="24"/>
  <c r="BO10338" i="24" s="1"/>
  <c r="BM10337" i="24"/>
  <c r="BL10337" i="24"/>
  <c r="BN10337" i="24" s="1"/>
  <c r="BM10336" i="24"/>
  <c r="BL10336" i="24"/>
  <c r="BO10336" i="24" s="1"/>
  <c r="BO10335" i="24"/>
  <c r="BM10335" i="24"/>
  <c r="BL10335" i="24"/>
  <c r="BN10335" i="24" s="1"/>
  <c r="BO10334" i="24"/>
  <c r="BN10334" i="24"/>
  <c r="BM10334" i="24"/>
  <c r="BL10334" i="24"/>
  <c r="BO10333" i="24"/>
  <c r="BM10333" i="24"/>
  <c r="BL10333" i="24"/>
  <c r="BN10333" i="24" s="1"/>
  <c r="BN10332" i="24"/>
  <c r="BM10332" i="24"/>
  <c r="BL10332" i="24"/>
  <c r="BO10332" i="24" s="1"/>
  <c r="BM10331" i="24"/>
  <c r="BL10331" i="24"/>
  <c r="BN10331" i="24" s="1"/>
  <c r="BM10330" i="24"/>
  <c r="BL10330" i="24"/>
  <c r="BO10330" i="24" s="1"/>
  <c r="BM10329" i="24"/>
  <c r="BL10329" i="24"/>
  <c r="BN10329" i="24" s="1"/>
  <c r="BM10328" i="24"/>
  <c r="BL10328" i="24"/>
  <c r="BO10328" i="24" s="1"/>
  <c r="BM10327" i="24"/>
  <c r="BL10327" i="24"/>
  <c r="BN10327" i="24" s="1"/>
  <c r="BO10326" i="24"/>
  <c r="BM10326" i="24"/>
  <c r="BL10326" i="24"/>
  <c r="BN10326" i="24" s="1"/>
  <c r="BO10325" i="24"/>
  <c r="BN10325" i="24"/>
  <c r="BM10325" i="24"/>
  <c r="BL10325" i="24"/>
  <c r="BO10324" i="24"/>
  <c r="BM10324" i="24"/>
  <c r="BL10324" i="24"/>
  <c r="BN10324" i="24" s="1"/>
  <c r="BO10323" i="24"/>
  <c r="BN10323" i="24"/>
  <c r="BM10323" i="24"/>
  <c r="BL10323" i="24"/>
  <c r="BM10322" i="24"/>
  <c r="BL10322" i="24"/>
  <c r="BN10322" i="24" s="1"/>
  <c r="BN10321" i="24"/>
  <c r="BM10321" i="24"/>
  <c r="BL10321" i="24"/>
  <c r="BO10321" i="24" s="1"/>
  <c r="BM10320" i="24"/>
  <c r="BL10320" i="24"/>
  <c r="BN10320" i="24" s="1"/>
  <c r="BO10319" i="24"/>
  <c r="BM10319" i="24"/>
  <c r="BL10319" i="24"/>
  <c r="BN10319" i="24" s="1"/>
  <c r="BO10318" i="24"/>
  <c r="BM10318" i="24"/>
  <c r="BL10318" i="24"/>
  <c r="BN10318" i="24" s="1"/>
  <c r="BN10317" i="24"/>
  <c r="BM10317" i="24"/>
  <c r="BL10317" i="24"/>
  <c r="BO10317" i="24" s="1"/>
  <c r="BO10316" i="24"/>
  <c r="BM10316" i="24"/>
  <c r="BL10316" i="24"/>
  <c r="BN10316" i="24" s="1"/>
  <c r="BO10315" i="24"/>
  <c r="BN10315" i="24"/>
  <c r="BM10315" i="24"/>
  <c r="BL10315" i="24"/>
  <c r="BO10314" i="24"/>
  <c r="BM10314" i="24"/>
  <c r="BL10314" i="24"/>
  <c r="BN10314" i="24" s="1"/>
  <c r="BM10313" i="24"/>
  <c r="BL10313" i="24"/>
  <c r="BO10313" i="24" s="1"/>
  <c r="BM10312" i="24"/>
  <c r="BL10312" i="24"/>
  <c r="BN10312" i="24" s="1"/>
  <c r="BM10311" i="24"/>
  <c r="BL10311" i="24"/>
  <c r="BO10311" i="24" s="1"/>
  <c r="BO10310" i="24"/>
  <c r="BM10310" i="24"/>
  <c r="BL10310" i="24"/>
  <c r="BN10310" i="24" s="1"/>
  <c r="BO10309" i="24"/>
  <c r="BN10309" i="24"/>
  <c r="BM10309" i="24"/>
  <c r="BL10309" i="24"/>
  <c r="BO10308" i="24"/>
  <c r="BM10308" i="24"/>
  <c r="BL10308" i="24"/>
  <c r="BN10308" i="24" s="1"/>
  <c r="BO10307" i="24"/>
  <c r="BN10307" i="24"/>
  <c r="BM10307" i="24"/>
  <c r="BL10307" i="24"/>
  <c r="BM10306" i="24"/>
  <c r="BL10306" i="24"/>
  <c r="BN10306" i="24" s="1"/>
  <c r="BN10305" i="24"/>
  <c r="BM10305" i="24"/>
  <c r="BL10305" i="24"/>
  <c r="BO10305" i="24" s="1"/>
  <c r="BM10304" i="24"/>
  <c r="BL10304" i="24"/>
  <c r="BN10304" i="24" s="1"/>
  <c r="BM10303" i="24"/>
  <c r="BL10303" i="24"/>
  <c r="BO10303" i="24" s="1"/>
  <c r="BO10302" i="24"/>
  <c r="BM10302" i="24"/>
  <c r="BL10302" i="24"/>
  <c r="BN10302" i="24" s="1"/>
  <c r="BN10301" i="24"/>
  <c r="BM10301" i="24"/>
  <c r="BL10301" i="24"/>
  <c r="BO10301" i="24" s="1"/>
  <c r="BO10300" i="24"/>
  <c r="BM10300" i="24"/>
  <c r="BL10300" i="24"/>
  <c r="BN10300" i="24" s="1"/>
  <c r="BO10299" i="24"/>
  <c r="BN10299" i="24"/>
  <c r="BM10299" i="24"/>
  <c r="BL10299" i="24"/>
  <c r="BO10298" i="24"/>
  <c r="BM10298" i="24"/>
  <c r="BL10298" i="24"/>
  <c r="BN10298" i="24" s="1"/>
  <c r="BM10297" i="24"/>
  <c r="BL10297" i="24"/>
  <c r="BO10297" i="24" s="1"/>
  <c r="BM10296" i="24"/>
  <c r="BL10296" i="24"/>
  <c r="BN10296" i="24" s="1"/>
  <c r="BO10295" i="24"/>
  <c r="BM10295" i="24"/>
  <c r="BL10295" i="24"/>
  <c r="BN10295" i="24" s="1"/>
  <c r="BO10294" i="24"/>
  <c r="BM10294" i="24"/>
  <c r="BL10294" i="24"/>
  <c r="BN10294" i="24" s="1"/>
  <c r="BO10293" i="24"/>
  <c r="BN10293" i="24"/>
  <c r="BM10293" i="24"/>
  <c r="BL10293" i="24"/>
  <c r="BO10292" i="24"/>
  <c r="BM10292" i="24"/>
  <c r="BL10292" i="24"/>
  <c r="BN10292" i="24" s="1"/>
  <c r="BO10291" i="24"/>
  <c r="BN10291" i="24"/>
  <c r="BM10291" i="24"/>
  <c r="BL10291" i="24"/>
  <c r="BM10290" i="24"/>
  <c r="BL10290" i="24"/>
  <c r="BN10290" i="24" s="1"/>
  <c r="BN10289" i="24"/>
  <c r="BM10289" i="24"/>
  <c r="BL10289" i="24"/>
  <c r="BO10289" i="24" s="1"/>
  <c r="BM10288" i="24"/>
  <c r="BL10288" i="24"/>
  <c r="BN10288" i="24" s="1"/>
  <c r="BM10287" i="24"/>
  <c r="BL10287" i="24"/>
  <c r="BO10287" i="24" s="1"/>
  <c r="BO10286" i="24"/>
  <c r="BM10286" i="24"/>
  <c r="BL10286" i="24"/>
  <c r="BN10286" i="24" s="1"/>
  <c r="BN10285" i="24"/>
  <c r="BM10285" i="24"/>
  <c r="BL10285" i="24"/>
  <c r="BO10285" i="24" s="1"/>
  <c r="BO10284" i="24"/>
  <c r="BM10284" i="24"/>
  <c r="BL10284" i="24"/>
  <c r="BN10284" i="24" s="1"/>
  <c r="BO10283" i="24"/>
  <c r="BN10283" i="24"/>
  <c r="BM10283" i="24"/>
  <c r="BL10283" i="24"/>
  <c r="BO10282" i="24"/>
  <c r="BM10282" i="24"/>
  <c r="BL10282" i="24"/>
  <c r="BN10282" i="24" s="1"/>
  <c r="BM10281" i="24"/>
  <c r="BL10281" i="24"/>
  <c r="BO10281" i="24" s="1"/>
  <c r="BM10280" i="24"/>
  <c r="BL10280" i="24"/>
  <c r="BN10280" i="24" s="1"/>
  <c r="BO10279" i="24"/>
  <c r="BM10279" i="24"/>
  <c r="BL10279" i="24"/>
  <c r="BN10279" i="24" s="1"/>
  <c r="BO10278" i="24"/>
  <c r="BM10278" i="24"/>
  <c r="BL10278" i="24"/>
  <c r="BN10278" i="24" s="1"/>
  <c r="BO10277" i="24"/>
  <c r="BN10277" i="24"/>
  <c r="BM10277" i="24"/>
  <c r="BL10277" i="24"/>
  <c r="BO10276" i="24"/>
  <c r="BM10276" i="24"/>
  <c r="BL10276" i="24"/>
  <c r="BN10276" i="24" s="1"/>
  <c r="BO10275" i="24"/>
  <c r="BN10275" i="24"/>
  <c r="BM10275" i="24"/>
  <c r="BL10275" i="24"/>
  <c r="BM10274" i="24"/>
  <c r="BL10274" i="24"/>
  <c r="BN10274" i="24" s="1"/>
  <c r="BN10273" i="24"/>
  <c r="BM10273" i="24"/>
  <c r="BL10273" i="24"/>
  <c r="BO10273" i="24" s="1"/>
  <c r="BM10272" i="24"/>
  <c r="BL10272" i="24"/>
  <c r="BN10272" i="24" s="1"/>
  <c r="BM10271" i="24"/>
  <c r="BL10271" i="24"/>
  <c r="BO10271" i="24" s="1"/>
  <c r="BO10270" i="24"/>
  <c r="BM10270" i="24"/>
  <c r="BL10270" i="24"/>
  <c r="BN10270" i="24" s="1"/>
  <c r="BN10269" i="24"/>
  <c r="BM10269" i="24"/>
  <c r="BL10269" i="24"/>
  <c r="BO10269" i="24" s="1"/>
  <c r="BO10268" i="24"/>
  <c r="BM10268" i="24"/>
  <c r="BL10268" i="24"/>
  <c r="BN10268" i="24" s="1"/>
  <c r="BO10267" i="24"/>
  <c r="BN10267" i="24"/>
  <c r="BM10267" i="24"/>
  <c r="BL10267" i="24"/>
  <c r="BO10266" i="24"/>
  <c r="BM10266" i="24"/>
  <c r="BL10266" i="24"/>
  <c r="BN10266" i="24" s="1"/>
  <c r="BM10265" i="24"/>
  <c r="BL10265" i="24"/>
  <c r="BO10265" i="24" s="1"/>
  <c r="BM10264" i="24"/>
  <c r="BL10264" i="24"/>
  <c r="BN10264" i="24" s="1"/>
  <c r="BO10263" i="24"/>
  <c r="BM10263" i="24"/>
  <c r="BL10263" i="24"/>
  <c r="BN10263" i="24" s="1"/>
  <c r="BO10262" i="24"/>
  <c r="BM10262" i="24"/>
  <c r="BL10262" i="24"/>
  <c r="BN10262" i="24" s="1"/>
  <c r="BO10261" i="24"/>
  <c r="BN10261" i="24"/>
  <c r="BM10261" i="24"/>
  <c r="BL10261" i="24"/>
  <c r="BO10260" i="24"/>
  <c r="BM10260" i="24"/>
  <c r="BL10260" i="24"/>
  <c r="BN10260" i="24" s="1"/>
  <c r="BO10259" i="24"/>
  <c r="BN10259" i="24"/>
  <c r="BM10259" i="24"/>
  <c r="BL10259" i="24"/>
  <c r="BM10258" i="24"/>
  <c r="BL10258" i="24"/>
  <c r="BN10258" i="24" s="1"/>
  <c r="BN10257" i="24"/>
  <c r="BM10257" i="24"/>
  <c r="BL10257" i="24"/>
  <c r="BO10257" i="24" s="1"/>
  <c r="BM10256" i="24"/>
  <c r="BL10256" i="24"/>
  <c r="BN10256" i="24" s="1"/>
  <c r="BM10255" i="24"/>
  <c r="BL10255" i="24"/>
  <c r="BO10255" i="24" s="1"/>
  <c r="BO10254" i="24"/>
  <c r="BM10254" i="24"/>
  <c r="BL10254" i="24"/>
  <c r="BN10254" i="24" s="1"/>
  <c r="BN10253" i="24"/>
  <c r="BM10253" i="24"/>
  <c r="BL10253" i="24"/>
  <c r="BO10253" i="24" s="1"/>
  <c r="BO10252" i="24"/>
  <c r="BM10252" i="24"/>
  <c r="BL10252" i="24"/>
  <c r="BN10252" i="24" s="1"/>
  <c r="BO10251" i="24"/>
  <c r="BN10251" i="24"/>
  <c r="BM10251" i="24"/>
  <c r="BL10251" i="24"/>
  <c r="BO10250" i="24"/>
  <c r="BM10250" i="24"/>
  <c r="BL10250" i="24"/>
  <c r="BN10250" i="24" s="1"/>
  <c r="BM10249" i="24"/>
  <c r="BL10249" i="24"/>
  <c r="BO10249" i="24" s="1"/>
  <c r="BM10248" i="24"/>
  <c r="BL10248" i="24"/>
  <c r="BN10248" i="24" s="1"/>
  <c r="BO10247" i="24"/>
  <c r="BM10247" i="24"/>
  <c r="BL10247" i="24"/>
  <c r="BN10247" i="24" s="1"/>
  <c r="BO10246" i="24"/>
  <c r="BM10246" i="24"/>
  <c r="BL10246" i="24"/>
  <c r="BN10246" i="24" s="1"/>
  <c r="BO10245" i="24"/>
  <c r="BN10245" i="24"/>
  <c r="BM10245" i="24"/>
  <c r="BL10245" i="24"/>
  <c r="BO10244" i="24"/>
  <c r="BM10244" i="24"/>
  <c r="BL10244" i="24"/>
  <c r="BN10244" i="24" s="1"/>
  <c r="BO10243" i="24"/>
  <c r="BN10243" i="24"/>
  <c r="BM10243" i="24"/>
  <c r="BL10243" i="24"/>
  <c r="BM10242" i="24"/>
  <c r="BL10242" i="24"/>
  <c r="BN10242" i="24" s="1"/>
  <c r="BN10241" i="24"/>
  <c r="BM10241" i="24"/>
  <c r="BL10241" i="24"/>
  <c r="BO10241" i="24" s="1"/>
  <c r="BM10240" i="24"/>
  <c r="BL10240" i="24"/>
  <c r="BN10240" i="24" s="1"/>
  <c r="BM10239" i="24"/>
  <c r="BL10239" i="24"/>
  <c r="BO10239" i="24" s="1"/>
  <c r="BO10238" i="24"/>
  <c r="BM10238" i="24"/>
  <c r="BL10238" i="24"/>
  <c r="BN10238" i="24" s="1"/>
  <c r="BN10237" i="24"/>
  <c r="BM10237" i="24"/>
  <c r="BL10237" i="24"/>
  <c r="BO10237" i="24" s="1"/>
  <c r="BO10236" i="24"/>
  <c r="BM10236" i="24"/>
  <c r="BL10236" i="24"/>
  <c r="BN10236" i="24" s="1"/>
  <c r="BO10235" i="24"/>
  <c r="BN10235" i="24"/>
  <c r="BM10235" i="24"/>
  <c r="BL10235" i="24"/>
  <c r="BO10234" i="24"/>
  <c r="BM10234" i="24"/>
  <c r="BL10234" i="24"/>
  <c r="BN10234" i="24" s="1"/>
  <c r="BM10233" i="24"/>
  <c r="BL10233" i="24"/>
  <c r="BO10233" i="24" s="1"/>
  <c r="BM10232" i="24"/>
  <c r="BL10232" i="24"/>
  <c r="BN10232" i="24" s="1"/>
  <c r="BO10231" i="24"/>
  <c r="BM10231" i="24"/>
  <c r="BL10231" i="24"/>
  <c r="BN10231" i="24" s="1"/>
  <c r="BO10230" i="24"/>
  <c r="BM10230" i="24"/>
  <c r="BL10230" i="24"/>
  <c r="BN10230" i="24" s="1"/>
  <c r="BO10229" i="24"/>
  <c r="BN10229" i="24"/>
  <c r="BM10229" i="24"/>
  <c r="BL10229" i="24"/>
  <c r="BO10228" i="24"/>
  <c r="BM10228" i="24"/>
  <c r="BL10228" i="24"/>
  <c r="BN10228" i="24" s="1"/>
  <c r="BO10227" i="24"/>
  <c r="BN10227" i="24"/>
  <c r="BM10227" i="24"/>
  <c r="BL10227" i="24"/>
  <c r="BM10226" i="24"/>
  <c r="BL10226" i="24"/>
  <c r="BN10226" i="24" s="1"/>
  <c r="BN10225" i="24"/>
  <c r="BM10225" i="24"/>
  <c r="BL10225" i="24"/>
  <c r="BO10225" i="24" s="1"/>
  <c r="BM10224" i="24"/>
  <c r="BL10224" i="24"/>
  <c r="BN10224" i="24" s="1"/>
  <c r="BM10223" i="24"/>
  <c r="BL10223" i="24"/>
  <c r="BO10223" i="24" s="1"/>
  <c r="BO10222" i="24"/>
  <c r="BM10222" i="24"/>
  <c r="BL10222" i="24"/>
  <c r="BN10222" i="24" s="1"/>
  <c r="BN10221" i="24"/>
  <c r="BM10221" i="24"/>
  <c r="BL10221" i="24"/>
  <c r="BO10221" i="24" s="1"/>
  <c r="BO10220" i="24"/>
  <c r="BM10220" i="24"/>
  <c r="BL10220" i="24"/>
  <c r="BN10220" i="24" s="1"/>
  <c r="BO10219" i="24"/>
  <c r="BN10219" i="24"/>
  <c r="BM10219" i="24"/>
  <c r="BL10219" i="24"/>
  <c r="BO10218" i="24"/>
  <c r="BM10218" i="24"/>
  <c r="BL10218" i="24"/>
  <c r="BN10218" i="24" s="1"/>
  <c r="BM10217" i="24"/>
  <c r="BL10217" i="24"/>
  <c r="BO10217" i="24" s="1"/>
  <c r="BM10216" i="24"/>
  <c r="BL10216" i="24"/>
  <c r="BN10216" i="24" s="1"/>
  <c r="BO10215" i="24"/>
  <c r="BM10215" i="24"/>
  <c r="BL10215" i="24"/>
  <c r="BN10215" i="24" s="1"/>
  <c r="BO10214" i="24"/>
  <c r="BM10214" i="24"/>
  <c r="BL10214" i="24"/>
  <c r="BN10214" i="24" s="1"/>
  <c r="BO10213" i="24"/>
  <c r="BN10213" i="24"/>
  <c r="BM10213" i="24"/>
  <c r="BL10213" i="24"/>
  <c r="BO10212" i="24"/>
  <c r="BM10212" i="24"/>
  <c r="BL10212" i="24"/>
  <c r="BN10212" i="24" s="1"/>
  <c r="BO10211" i="24"/>
  <c r="BN10211" i="24"/>
  <c r="BM10211" i="24"/>
  <c r="BL10211" i="24"/>
  <c r="BM10210" i="24"/>
  <c r="BL10210" i="24"/>
  <c r="BN10210" i="24" s="1"/>
  <c r="BN10209" i="24"/>
  <c r="BM10209" i="24"/>
  <c r="BL10209" i="24"/>
  <c r="BO10209" i="24" s="1"/>
  <c r="BM10208" i="24"/>
  <c r="BL10208" i="24"/>
  <c r="BN10208" i="24" s="1"/>
  <c r="BM10207" i="24"/>
  <c r="BL10207" i="24"/>
  <c r="BO10207" i="24" s="1"/>
  <c r="BO10206" i="24"/>
  <c r="BM10206" i="24"/>
  <c r="BL10206" i="24"/>
  <c r="BN10206" i="24" s="1"/>
  <c r="BM10205" i="24"/>
  <c r="BL10205" i="24"/>
  <c r="BO10205" i="24" s="1"/>
  <c r="BO10204" i="24"/>
  <c r="BM10204" i="24"/>
  <c r="BL10204" i="24"/>
  <c r="BN10204" i="24" s="1"/>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E14" i="11" s="1"/>
  <c r="F14" i="11" s="1"/>
  <c r="G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Y7" i="11"/>
  <c r="X7" i="11"/>
  <c r="W7" i="11"/>
  <c r="U7" i="11"/>
  <c r="T7" i="11"/>
  <c r="Q7" i="11"/>
  <c r="P7" i="11"/>
  <c r="O7" i="11"/>
  <c r="M7" i="11"/>
  <c r="L7" i="11"/>
  <c r="I7" i="11"/>
  <c r="H7" i="11"/>
  <c r="G7" i="11"/>
  <c r="E7" i="11"/>
  <c r="D7" i="11"/>
  <c r="B7" i="11"/>
  <c r="AD7" i="11" s="1"/>
  <c r="AG6" i="11"/>
  <c r="AD6" i="11"/>
  <c r="AC6" i="11"/>
  <c r="Y6" i="11"/>
  <c r="V6" i="11"/>
  <c r="U6" i="11"/>
  <c r="Q6" i="11"/>
  <c r="N6" i="11"/>
  <c r="M6" i="11"/>
  <c r="I6" i="11"/>
  <c r="F6" i="11"/>
  <c r="E6" i="11"/>
  <c r="B6" i="11"/>
  <c r="AF6" i="11" s="1"/>
  <c r="AH5" i="11"/>
  <c r="AE5" i="11"/>
  <c r="AD5" i="11"/>
  <c r="AA5" i="11"/>
  <c r="Z5" i="11"/>
  <c r="W5" i="11"/>
  <c r="V5" i="11"/>
  <c r="F5" i="11"/>
  <c r="G5" i="11" s="1"/>
  <c r="H5" i="11" s="1"/>
  <c r="I5" i="11" s="1"/>
  <c r="J5" i="11" s="1"/>
  <c r="K5" i="11" s="1"/>
  <c r="L5" i="11" s="1"/>
  <c r="M5" i="11" s="1"/>
  <c r="N5" i="11" s="1"/>
  <c r="O5" i="11" s="1"/>
  <c r="P5" i="11" s="1"/>
  <c r="Q5" i="11" s="1"/>
  <c r="R5" i="11" s="1"/>
  <c r="S5" i="11" s="1"/>
  <c r="T5" i="11" s="1"/>
  <c r="U5" i="11" s="1"/>
  <c r="B5" i="11"/>
  <c r="C5" i="11" s="1"/>
  <c r="D5" i="11" s="1"/>
  <c r="E5" i="11" s="1"/>
  <c r="AF4" i="11"/>
  <c r="AE4" i="11"/>
  <c r="AB4" i="11"/>
  <c r="AA4" i="11"/>
  <c r="X4" i="11"/>
  <c r="W4" i="11"/>
  <c r="T4" i="11"/>
  <c r="S4" i="11"/>
  <c r="P4" i="11"/>
  <c r="O4" i="11"/>
  <c r="L4" i="11"/>
  <c r="K4" i="11"/>
  <c r="H4" i="11"/>
  <c r="G4" i="11"/>
  <c r="D4" i="11"/>
  <c r="C4" i="11"/>
  <c r="B4" i="11"/>
  <c r="AG5" i="11" s="1"/>
  <c r="AG3" i="11"/>
  <c r="AF3" i="11"/>
  <c r="AD3" i="11"/>
  <c r="AC3" i="11"/>
  <c r="AB3" i="11"/>
  <c r="AA3" i="11"/>
  <c r="Y3" i="11"/>
  <c r="X3" i="11"/>
  <c r="V3" i="11"/>
  <c r="U3" i="11"/>
  <c r="T3" i="11"/>
  <c r="S3" i="11"/>
  <c r="Q3" i="11"/>
  <c r="P3" i="11"/>
  <c r="N3" i="11"/>
  <c r="M3" i="11"/>
  <c r="L3" i="11"/>
  <c r="K3" i="11"/>
  <c r="I3" i="11"/>
  <c r="H3" i="11"/>
  <c r="F3" i="11"/>
  <c r="E3" i="11"/>
  <c r="D3" i="11"/>
  <c r="C3" i="11"/>
  <c r="B3" i="11"/>
  <c r="AH3" i="11" s="1"/>
  <c r="AJ27" i="9"/>
  <c r="AI27" i="9"/>
  <c r="AI26" i="9"/>
  <c r="AJ26" i="9" s="1"/>
  <c r="AI25" i="9"/>
  <c r="AJ25" i="9" s="1"/>
  <c r="AI24" i="9"/>
  <c r="AJ24" i="9" s="1"/>
  <c r="AJ22" i="9"/>
  <c r="AI22" i="9"/>
  <c r="AI21" i="9"/>
  <c r="AJ21" i="9" s="1"/>
  <c r="AI20" i="9"/>
  <c r="AJ20" i="9" s="1"/>
  <c r="AI19" i="9"/>
  <c r="AJ19" i="9" s="1"/>
  <c r="AJ18" i="9"/>
  <c r="AI18" i="9"/>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L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F115" i="29" l="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F15" i="29"/>
  <c r="BO10210" i="24"/>
  <c r="BN10217" i="24"/>
  <c r="BO10226" i="24"/>
  <c r="BN10233" i="24"/>
  <c r="BO10242" i="24"/>
  <c r="BN10249" i="24"/>
  <c r="BO10258" i="24"/>
  <c r="BN10265" i="24"/>
  <c r="BO10274" i="24"/>
  <c r="BN10281" i="24"/>
  <c r="BO10290" i="24"/>
  <c r="BN10297" i="24"/>
  <c r="BO10306" i="24"/>
  <c r="BN10313" i="24"/>
  <c r="BO10322" i="24"/>
  <c r="BN10358" i="24"/>
  <c r="BN10365" i="24"/>
  <c r="BO10365" i="24"/>
  <c r="BN10381" i="24"/>
  <c r="BO10381" i="24"/>
  <c r="BN10410" i="24"/>
  <c r="BO10414" i="24"/>
  <c r="BN10414" i="24"/>
  <c r="BO10417" i="24"/>
  <c r="BN10421" i="24"/>
  <c r="BO10421" i="24"/>
  <c r="BO10208" i="24"/>
  <c r="BO10224" i="24"/>
  <c r="BO10240" i="24"/>
  <c r="BO10256" i="24"/>
  <c r="BO10272" i="24"/>
  <c r="BO10288" i="24"/>
  <c r="BO10304" i="24"/>
  <c r="BN10311" i="24"/>
  <c r="BO10320" i="24"/>
  <c r="BO10327" i="24"/>
  <c r="BN10340" i="24"/>
  <c r="BO10349" i="24"/>
  <c r="BN10374" i="24"/>
  <c r="BO10432" i="24"/>
  <c r="BO10500" i="24"/>
  <c r="BN10508" i="24"/>
  <c r="BO10508" i="24"/>
  <c r="BO10455" i="24"/>
  <c r="BO10493" i="24"/>
  <c r="BN10563" i="24"/>
  <c r="BO10563" i="24"/>
  <c r="BN10341" i="24"/>
  <c r="BO10341" i="24"/>
  <c r="BO10398" i="24"/>
  <c r="BN10398" i="24"/>
  <c r="BN10405" i="24"/>
  <c r="BO10405" i="24"/>
  <c r="BO10456" i="24"/>
  <c r="BN10456" i="24"/>
  <c r="BN10449" i="24"/>
  <c r="BO10449" i="24"/>
  <c r="BN10207" i="24"/>
  <c r="BO10216" i="24"/>
  <c r="BN10223" i="24"/>
  <c r="BO10232" i="24"/>
  <c r="BN10239" i="24"/>
  <c r="BO10248" i="24"/>
  <c r="BN10255" i="24"/>
  <c r="BO10264" i="24"/>
  <c r="BN10271" i="24"/>
  <c r="BO10280" i="24"/>
  <c r="BN10287" i="24"/>
  <c r="BO10296" i="24"/>
  <c r="BN10303" i="24"/>
  <c r="BO10312" i="24"/>
  <c r="BO10357" i="24"/>
  <c r="BO10446" i="24"/>
  <c r="BN10446" i="24"/>
  <c r="BN10205" i="24"/>
  <c r="BO10380" i="24"/>
  <c r="BN10380" i="24"/>
  <c r="BN10529" i="24"/>
  <c r="BO10529" i="24"/>
  <c r="BN10393" i="24"/>
  <c r="BO10393" i="24"/>
  <c r="BO10604" i="24"/>
  <c r="BN10622" i="24"/>
  <c r="BN10652" i="24"/>
  <c r="BN10672" i="24"/>
  <c r="BO10741" i="24"/>
  <c r="BO10764" i="24"/>
  <c r="BO10851" i="24"/>
  <c r="BN10466" i="24"/>
  <c r="BN10480" i="24"/>
  <c r="BO10487" i="24"/>
  <c r="BO10497" i="24"/>
  <c r="BO10518" i="24"/>
  <c r="BO10525" i="24"/>
  <c r="BO10532" i="24"/>
  <c r="BO10616" i="24"/>
  <c r="BN10626" i="24"/>
  <c r="BO10762" i="24"/>
  <c r="BN10776" i="24"/>
  <c r="BO10814" i="24"/>
  <c r="BO10829" i="24"/>
  <c r="BO10576" i="24"/>
  <c r="BO10620" i="24"/>
  <c r="BO10623" i="24"/>
  <c r="BO10657" i="24"/>
  <c r="BO10677" i="24"/>
  <c r="BO10729" i="24"/>
  <c r="BN10732" i="24"/>
  <c r="BN10752" i="24"/>
  <c r="BO10755" i="24"/>
  <c r="BO10409" i="24"/>
  <c r="BO10440" i="24"/>
  <c r="BN10478" i="24"/>
  <c r="BO10481" i="24"/>
  <c r="BN10488" i="24"/>
  <c r="BO10592" i="24"/>
  <c r="BO10671" i="24"/>
  <c r="BO10709" i="24"/>
  <c r="BO10830" i="24"/>
  <c r="BN10686" i="24"/>
  <c r="BO10430" i="24"/>
  <c r="BN10430" i="24"/>
  <c r="BN10494" i="24"/>
  <c r="BO10494" i="24"/>
  <c r="BN10521" i="24"/>
  <c r="BO10521" i="24"/>
  <c r="BO10684" i="24"/>
  <c r="BN10684" i="24"/>
  <c r="BO10704" i="24"/>
  <c r="BN10704" i="24"/>
  <c r="BO10331" i="24"/>
  <c r="BN10338" i="24"/>
  <c r="BO10347" i="24"/>
  <c r="BN10354" i="24"/>
  <c r="BO10363" i="24"/>
  <c r="BN10370" i="24"/>
  <c r="BO10379" i="24"/>
  <c r="BN10386" i="24"/>
  <c r="BN10396" i="24"/>
  <c r="BN10404" i="24"/>
  <c r="BN10412" i="24"/>
  <c r="BN10420" i="24"/>
  <c r="BN10459" i="24"/>
  <c r="BO10459" i="24"/>
  <c r="BO10465" i="24"/>
  <c r="BN10551" i="24"/>
  <c r="BO10551" i="24"/>
  <c r="BN10555" i="24"/>
  <c r="BO10555" i="24"/>
  <c r="BN10584" i="24"/>
  <c r="BO10584" i="24"/>
  <c r="BN10605" i="24"/>
  <c r="BO10605" i="24"/>
  <c r="BO10670" i="24"/>
  <c r="BN10670" i="24"/>
  <c r="BO10329" i="24"/>
  <c r="BN10336" i="24"/>
  <c r="BO10345" i="24"/>
  <c r="BN10352" i="24"/>
  <c r="BO10361" i="24"/>
  <c r="BN10368" i="24"/>
  <c r="BO10377" i="24"/>
  <c r="BN10384" i="24"/>
  <c r="BO10391" i="24"/>
  <c r="BO10399" i="24"/>
  <c r="BO10407" i="24"/>
  <c r="BO10415" i="24"/>
  <c r="BO10423" i="24"/>
  <c r="BN10427" i="24"/>
  <c r="BO10427" i="24"/>
  <c r="BO10433" i="24"/>
  <c r="BO10472" i="24"/>
  <c r="BO10501" i="24"/>
  <c r="BN10505" i="24"/>
  <c r="BO10505" i="24"/>
  <c r="BO10542" i="24"/>
  <c r="BN10542" i="24"/>
  <c r="BO10573" i="24"/>
  <c r="BN10577" i="24"/>
  <c r="BO10577" i="24"/>
  <c r="BO10580" i="24"/>
  <c r="BO10598" i="24"/>
  <c r="BN10681" i="24"/>
  <c r="BO10681" i="24"/>
  <c r="BN10460" i="24"/>
  <c r="BO10460" i="24"/>
  <c r="BN10552" i="24"/>
  <c r="BO10552" i="24"/>
  <c r="BN10568" i="24"/>
  <c r="BO10568" i="24"/>
  <c r="BO10644" i="24"/>
  <c r="BN10644" i="24"/>
  <c r="BN10716" i="24"/>
  <c r="BO10716" i="24"/>
  <c r="BN10428" i="24"/>
  <c r="BO10428" i="24"/>
  <c r="BN10489" i="24"/>
  <c r="BO10489" i="24"/>
  <c r="BN10526" i="24"/>
  <c r="BO10526" i="24"/>
  <c r="BO10578" i="24"/>
  <c r="BN10578" i="24"/>
  <c r="BN10589" i="24"/>
  <c r="BO10589" i="24"/>
  <c r="BN10596" i="24"/>
  <c r="BO10596" i="24"/>
  <c r="BO10614" i="24"/>
  <c r="BN10614" i="24"/>
  <c r="BN10621" i="24"/>
  <c r="BO10621" i="24"/>
  <c r="BN10658" i="24"/>
  <c r="BO10658" i="24"/>
  <c r="BO10678" i="24"/>
  <c r="BN10678" i="24"/>
  <c r="BN10330" i="24"/>
  <c r="BO10339" i="24"/>
  <c r="BN10346" i="24"/>
  <c r="BO10355" i="24"/>
  <c r="BN10362" i="24"/>
  <c r="BO10371" i="24"/>
  <c r="BN10378" i="24"/>
  <c r="BO10387" i="24"/>
  <c r="BN10392" i="24"/>
  <c r="BN10400" i="24"/>
  <c r="BN10408" i="24"/>
  <c r="BN10416" i="24"/>
  <c r="BN10424" i="24"/>
  <c r="BN10434" i="24"/>
  <c r="BN10457" i="24"/>
  <c r="BO10457" i="24"/>
  <c r="BO10473" i="24"/>
  <c r="BO10476" i="24"/>
  <c r="BO10482" i="24"/>
  <c r="BO10516" i="24"/>
  <c r="BN10556" i="24"/>
  <c r="BN10565" i="24"/>
  <c r="BO10565" i="24"/>
  <c r="BO10586" i="24"/>
  <c r="BN10586" i="24"/>
  <c r="BO10638" i="24"/>
  <c r="BN10638" i="24"/>
  <c r="BN10675" i="24"/>
  <c r="BO10675" i="24"/>
  <c r="BN10713" i="24"/>
  <c r="BO10713" i="24"/>
  <c r="BN10328" i="24"/>
  <c r="BO10337" i="24"/>
  <c r="BN10344" i="24"/>
  <c r="BO10353" i="24"/>
  <c r="BN10360" i="24"/>
  <c r="BO10369" i="24"/>
  <c r="BN10376" i="24"/>
  <c r="BO10385" i="24"/>
  <c r="BO10395" i="24"/>
  <c r="BO10403" i="24"/>
  <c r="BO10411" i="24"/>
  <c r="BO10419" i="24"/>
  <c r="BN10425" i="24"/>
  <c r="BO10425" i="24"/>
  <c r="BO10441" i="24"/>
  <c r="BO10444" i="24"/>
  <c r="BO10450" i="24"/>
  <c r="BN10471" i="24"/>
  <c r="BO10471" i="24"/>
  <c r="BN10510" i="24"/>
  <c r="BO10510" i="24"/>
  <c r="BO10513" i="24"/>
  <c r="BO10533" i="24"/>
  <c r="BN10540" i="24"/>
  <c r="BN10689" i="24"/>
  <c r="BO10689" i="24"/>
  <c r="BN10439" i="24"/>
  <c r="BO10439" i="24"/>
  <c r="BO10462" i="24"/>
  <c r="BN10462" i="24"/>
  <c r="BO10554" i="24"/>
  <c r="BN10554" i="24"/>
  <c r="BN10566" i="24"/>
  <c r="BO10566" i="24"/>
  <c r="BN10583" i="24"/>
  <c r="BO10583" i="24"/>
  <c r="BN10608" i="24"/>
  <c r="BO10608" i="24"/>
  <c r="BN10656" i="24"/>
  <c r="BO10656" i="24"/>
  <c r="BN10612" i="24"/>
  <c r="BO10624" i="24"/>
  <c r="BO10627" i="24"/>
  <c r="BO10632" i="24"/>
  <c r="BO10647" i="24"/>
  <c r="BO10687" i="24"/>
  <c r="BO10693" i="24"/>
  <c r="BO10696" i="24"/>
  <c r="BN10702" i="24"/>
  <c r="BO10711" i="24"/>
  <c r="BO10725" i="24"/>
  <c r="BN10748" i="24"/>
  <c r="BO10751" i="24"/>
  <c r="BN10760" i="24"/>
  <c r="BN10845" i="24"/>
  <c r="BO10855" i="24"/>
  <c r="BO10603" i="24"/>
  <c r="BN10630" i="24"/>
  <c r="BO10636" i="24"/>
  <c r="BN10654" i="24"/>
  <c r="BO10665" i="24"/>
  <c r="BO10673" i="24"/>
  <c r="BO10679" i="24"/>
  <c r="BN10682" i="24"/>
  <c r="BN10714" i="24"/>
  <c r="BO10734" i="24"/>
  <c r="BO10757" i="24"/>
  <c r="BO10769" i="24"/>
  <c r="BO10772" i="24"/>
  <c r="BN10778" i="24"/>
  <c r="BO10784" i="24"/>
  <c r="BO10787" i="24"/>
  <c r="BO10801" i="24"/>
  <c r="BO10804" i="24"/>
  <c r="BO10799" i="24"/>
  <c r="BO10812" i="24"/>
  <c r="BO10846" i="24"/>
  <c r="BO10865" i="24"/>
  <c r="BN10736" i="24"/>
  <c r="BO10768" i="24"/>
  <c r="BO10771" i="24"/>
  <c r="BO10800" i="24"/>
  <c r="BO10803" i="24"/>
  <c r="BN10813" i="24"/>
  <c r="BO10823" i="24"/>
  <c r="BN10728" i="24"/>
  <c r="BO10739" i="24"/>
  <c r="BO10745" i="24"/>
  <c r="BO10753" i="24"/>
  <c r="BO10429" i="24"/>
  <c r="BN10436" i="24"/>
  <c r="BO10438" i="24"/>
  <c r="BO10445" i="24"/>
  <c r="BN10452" i="24"/>
  <c r="BO10454" i="24"/>
  <c r="BO10461" i="24"/>
  <c r="BN10468" i="24"/>
  <c r="BO10470" i="24"/>
  <c r="BO10477" i="24"/>
  <c r="BN10484" i="24"/>
  <c r="BO10486" i="24"/>
  <c r="BO10491" i="24"/>
  <c r="BO10499" i="24"/>
  <c r="BO10507" i="24"/>
  <c r="BO10515" i="24"/>
  <c r="BO10523" i="24"/>
  <c r="BO10531" i="24"/>
  <c r="BN10537" i="24"/>
  <c r="BO10537" i="24"/>
  <c r="BO10544" i="24"/>
  <c r="BO10547" i="24"/>
  <c r="BO10567" i="24"/>
  <c r="BN10570" i="24"/>
  <c r="BO10575" i="24"/>
  <c r="BO10591" i="24"/>
  <c r="BN10594" i="24"/>
  <c r="BO10599" i="24"/>
  <c r="BN10602" i="24"/>
  <c r="BN10545" i="24"/>
  <c r="BO10545" i="24"/>
  <c r="BO10642" i="24"/>
  <c r="BN10642" i="24"/>
  <c r="BN10651" i="24"/>
  <c r="BO10651" i="24"/>
  <c r="BN10553" i="24"/>
  <c r="BO10553" i="24"/>
  <c r="BO10619" i="24"/>
  <c r="BN10633" i="24"/>
  <c r="BO10633" i="24"/>
  <c r="BN10561" i="24"/>
  <c r="BO10561" i="24"/>
  <c r="BN10617" i="24"/>
  <c r="BO10617" i="24"/>
  <c r="BN10643" i="24"/>
  <c r="BO10643" i="24"/>
  <c r="BN10669" i="24"/>
  <c r="BO10669" i="24"/>
  <c r="BN10674" i="24"/>
  <c r="BO10674" i="24"/>
  <c r="BO10680" i="24"/>
  <c r="BN10680" i="24"/>
  <c r="BN10703" i="24"/>
  <c r="BO10703" i="24"/>
  <c r="BO10437" i="24"/>
  <c r="BO10453" i="24"/>
  <c r="BO10469" i="24"/>
  <c r="BO10485" i="24"/>
  <c r="BO10495" i="24"/>
  <c r="BO10503" i="24"/>
  <c r="BO10511" i="24"/>
  <c r="BO10519" i="24"/>
  <c r="BO10527" i="24"/>
  <c r="BO10535" i="24"/>
  <c r="BN10538" i="24"/>
  <c r="BN10569" i="24"/>
  <c r="BO10569" i="24"/>
  <c r="BO10579" i="24"/>
  <c r="BO10587" i="24"/>
  <c r="BN10601" i="24"/>
  <c r="BO10601" i="24"/>
  <c r="BN10606" i="24"/>
  <c r="BO10634" i="24"/>
  <c r="BN10634" i="24"/>
  <c r="BN10655" i="24"/>
  <c r="BO10655" i="24"/>
  <c r="BN10426" i="24"/>
  <c r="BO10435" i="24"/>
  <c r="BN10442" i="24"/>
  <c r="BO10451" i="24"/>
  <c r="BN10458" i="24"/>
  <c r="BO10467" i="24"/>
  <c r="BN10474" i="24"/>
  <c r="BO10483" i="24"/>
  <c r="BO10490" i="24"/>
  <c r="BO10498" i="24"/>
  <c r="BO10506" i="24"/>
  <c r="BO10514" i="24"/>
  <c r="BO10522" i="24"/>
  <c r="BO10530" i="24"/>
  <c r="BO10543" i="24"/>
  <c r="BN10546" i="24"/>
  <c r="BN10574" i="24"/>
  <c r="BN10582" i="24"/>
  <c r="BN10585" i="24"/>
  <c r="BO10585" i="24"/>
  <c r="BN10590" i="24"/>
  <c r="BN10649" i="24"/>
  <c r="BO10649" i="24"/>
  <c r="BO10698" i="24"/>
  <c r="BN10698" i="24"/>
  <c r="BN10635" i="24"/>
  <c r="BO10635" i="24"/>
  <c r="BO10431" i="24"/>
  <c r="BO10447" i="24"/>
  <c r="BO10463" i="24"/>
  <c r="BO10479" i="24"/>
  <c r="BO10496" i="24"/>
  <c r="BO10504" i="24"/>
  <c r="BO10512" i="24"/>
  <c r="BO10520" i="24"/>
  <c r="BO10528" i="24"/>
  <c r="BO10536" i="24"/>
  <c r="BO10539" i="24"/>
  <c r="BO10559" i="24"/>
  <c r="BN10562" i="24"/>
  <c r="BO10607" i="24"/>
  <c r="BN10610" i="24"/>
  <c r="BO10615" i="24"/>
  <c r="BN10618" i="24"/>
  <c r="BO10650" i="24"/>
  <c r="BN10650" i="24"/>
  <c r="BN10667" i="24"/>
  <c r="BO10667" i="24"/>
  <c r="BN10701" i="24"/>
  <c r="BO10701" i="24"/>
  <c r="BN10706" i="24"/>
  <c r="BO10706" i="24"/>
  <c r="BO10721" i="24"/>
  <c r="BO10735" i="24"/>
  <c r="BN10738" i="24"/>
  <c r="BO10738" i="24"/>
  <c r="BO10659" i="24"/>
  <c r="BN10662" i="24"/>
  <c r="BN10683" i="24"/>
  <c r="BO10683" i="24"/>
  <c r="BN10717" i="24"/>
  <c r="BO10717" i="24"/>
  <c r="BO10719" i="24"/>
  <c r="BN10722" i="24"/>
  <c r="BO10722" i="24"/>
  <c r="BN10733" i="24"/>
  <c r="BO10733" i="24"/>
  <c r="BO10660" i="24"/>
  <c r="BN10660" i="24"/>
  <c r="BN10699" i="24"/>
  <c r="BO10699" i="24"/>
  <c r="BN10747" i="24"/>
  <c r="BO10747" i="24"/>
  <c r="BN10758" i="24"/>
  <c r="BN10770" i="24"/>
  <c r="BO10770" i="24"/>
  <c r="BO10581" i="24"/>
  <c r="BO10597" i="24"/>
  <c r="BO10613" i="24"/>
  <c r="BO10629" i="24"/>
  <c r="BO10645" i="24"/>
  <c r="BO10676" i="24"/>
  <c r="BN10676" i="24"/>
  <c r="BO10691" i="24"/>
  <c r="BN10694" i="24"/>
  <c r="BN10715" i="24"/>
  <c r="BO10715" i="24"/>
  <c r="BN10731" i="24"/>
  <c r="BO10731" i="24"/>
  <c r="BO10767" i="24"/>
  <c r="BN10653" i="24"/>
  <c r="BO10653" i="24"/>
  <c r="BN10668" i="24"/>
  <c r="BO10692" i="24"/>
  <c r="BN10692" i="24"/>
  <c r="BO10707" i="24"/>
  <c r="BN10710" i="24"/>
  <c r="BN10742" i="24"/>
  <c r="BO10593" i="24"/>
  <c r="BO10609" i="24"/>
  <c r="BO10625" i="24"/>
  <c r="BO10641" i="24"/>
  <c r="BO10708" i="24"/>
  <c r="BN10708" i="24"/>
  <c r="BN10726" i="24"/>
  <c r="BO10740" i="24"/>
  <c r="BN10740" i="24"/>
  <c r="BO10724" i="24"/>
  <c r="BN10724" i="24"/>
  <c r="BN10754" i="24"/>
  <c r="BO10754" i="24"/>
  <c r="BN10685" i="24"/>
  <c r="BO10685" i="24"/>
  <c r="BN10690" i="24"/>
  <c r="BO10690" i="24"/>
  <c r="BN10763" i="24"/>
  <c r="BO10763" i="24"/>
  <c r="BN10774" i="24"/>
  <c r="BO10761" i="24"/>
  <c r="BO10777" i="24"/>
  <c r="BO10786" i="24"/>
  <c r="BO10793" i="24"/>
  <c r="BO10802" i="24"/>
  <c r="BO10807" i="24"/>
  <c r="BO10727" i="24"/>
  <c r="BO10743" i="24"/>
  <c r="BN10750" i="24"/>
  <c r="BO10759" i="24"/>
  <c r="BN10766" i="24"/>
  <c r="BO10775" i="24"/>
  <c r="BN10782" i="24"/>
  <c r="BO10791" i="24"/>
  <c r="BN10798" i="24"/>
  <c r="BO10821" i="24"/>
  <c r="BN10821" i="24"/>
  <c r="BN10871" i="24"/>
  <c r="BO10871" i="24"/>
  <c r="BN10822" i="24"/>
  <c r="BO10822" i="24"/>
  <c r="BO10843" i="24"/>
  <c r="BN10843" i="24"/>
  <c r="BN10868" i="24"/>
  <c r="BO10868" i="24"/>
  <c r="BN10861" i="24"/>
  <c r="BO10861" i="24"/>
  <c r="BO10783" i="24"/>
  <c r="BO10806" i="24"/>
  <c r="BO10819" i="24"/>
  <c r="BO10749" i="24"/>
  <c r="BN10756" i="24"/>
  <c r="BO10765" i="24"/>
  <c r="BO10781" i="24"/>
  <c r="BO10797" i="24"/>
  <c r="BO10827" i="24"/>
  <c r="BN10827" i="24"/>
  <c r="BO10779" i="24"/>
  <c r="BO10795" i="24"/>
  <c r="BO10811" i="24"/>
  <c r="BN10811" i="24"/>
  <c r="BO10837" i="24"/>
  <c r="BN10837" i="24"/>
  <c r="BO10828" i="24"/>
  <c r="BO10839" i="24"/>
  <c r="BO10854" i="24"/>
  <c r="BO10844" i="24"/>
  <c r="BN10853" i="24"/>
  <c r="BO10869" i="24"/>
  <c r="BO10838" i="24"/>
  <c r="BO10836" i="24"/>
  <c r="BO10860" i="24"/>
  <c r="B4" i="30"/>
  <c r="AH4" i="30" s="1"/>
  <c r="D113" i="29"/>
  <c r="B2" i="30" s="1"/>
  <c r="D2" i="30" s="1"/>
  <c r="E122" i="29"/>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B3" i="3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118" i="29"/>
  <c r="B7" i="30" s="1"/>
  <c r="AF7" i="30" s="1"/>
  <c r="T8" i="11"/>
  <c r="C8" i="11"/>
  <c r="W8" i="11"/>
  <c r="O8" i="11"/>
  <c r="D8" i="11"/>
  <c r="AA8" i="11"/>
  <c r="G8" i="11"/>
  <c r="AB8" i="11"/>
  <c r="F7" i="30"/>
  <c r="E7" i="30"/>
  <c r="D7" i="30"/>
  <c r="AH7" i="30"/>
  <c r="AA7" i="30"/>
  <c r="Y7" i="30"/>
  <c r="K8" i="11"/>
  <c r="AE8" i="11"/>
  <c r="T2" i="30"/>
  <c r="AG2" i="30"/>
  <c r="R2" i="30"/>
  <c r="O2" i="30"/>
  <c r="J2" i="30"/>
  <c r="G2" i="30"/>
  <c r="AD8" i="11"/>
  <c r="V8" i="11"/>
  <c r="N8" i="11"/>
  <c r="F8" i="11"/>
  <c r="AC8" i="11"/>
  <c r="U8" i="11"/>
  <c r="M8" i="11"/>
  <c r="E8" i="11"/>
  <c r="AH8" i="11"/>
  <c r="Z8" i="11"/>
  <c r="R8" i="11"/>
  <c r="J8" i="11"/>
  <c r="AF8" i="11"/>
  <c r="X8" i="11"/>
  <c r="P8" i="11"/>
  <c r="H8" i="11"/>
  <c r="AG8" i="11"/>
  <c r="Y8" i="11"/>
  <c r="Q8" i="11"/>
  <c r="I8" i="11"/>
  <c r="S8" i="11"/>
  <c r="AJ8" i="9"/>
  <c r="E4" i="11"/>
  <c r="M4" i="11"/>
  <c r="U4" i="11"/>
  <c r="AC4" i="11"/>
  <c r="AB5" i="11"/>
  <c r="C6" i="11"/>
  <c r="K6" i="11"/>
  <c r="S6" i="11"/>
  <c r="AA6" i="11"/>
  <c r="J7" i="11"/>
  <c r="R7" i="11"/>
  <c r="Z7" i="11"/>
  <c r="AH7" i="11"/>
  <c r="BO10810" i="24"/>
  <c r="BN10817" i="24"/>
  <c r="BO10826" i="24"/>
  <c r="BN10833" i="24"/>
  <c r="BO10842" i="24"/>
  <c r="BN10849" i="24"/>
  <c r="BO10858" i="24"/>
  <c r="BO10863" i="24"/>
  <c r="E114" i="29"/>
  <c r="B3"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J6" i="11"/>
  <c r="R6" i="11"/>
  <c r="Z6" i="11"/>
  <c r="AH6" i="11"/>
  <c r="G3" i="11"/>
  <c r="O3" i="11"/>
  <c r="W3" i="11"/>
  <c r="AE3" i="11"/>
  <c r="F4" i="11"/>
  <c r="N4" i="11"/>
  <c r="V4" i="11"/>
  <c r="AD4" i="11"/>
  <c r="AC5" i="11"/>
  <c r="D6" i="11"/>
  <c r="L6" i="11"/>
  <c r="T6" i="11"/>
  <c r="AB6" i="11"/>
  <c r="C7" i="11"/>
  <c r="K7" i="11"/>
  <c r="S7" i="11"/>
  <c r="AA7" i="11"/>
  <c r="BO10808" i="24"/>
  <c r="BN10815" i="24"/>
  <c r="BO10824" i="24"/>
  <c r="BN10831" i="24"/>
  <c r="BO10840" i="24"/>
  <c r="BN10847" i="24"/>
  <c r="BO10856" i="24"/>
  <c r="BO10866" i="24"/>
  <c r="F29" i="29"/>
  <c r="E116" i="29"/>
  <c r="B5" i="30" s="1"/>
  <c r="BO10852" i="24"/>
  <c r="BN10859" i="24"/>
  <c r="BO10864" i="24"/>
  <c r="BO10872" i="24"/>
  <c r="D117" i="29"/>
  <c r="B6" i="30" s="1"/>
  <c r="J3" i="11"/>
  <c r="R3" i="11"/>
  <c r="Z3" i="11"/>
  <c r="I4" i="11"/>
  <c r="Q4" i="11"/>
  <c r="Y4" i="11"/>
  <c r="AG4" i="11"/>
  <c r="X5" i="11"/>
  <c r="AF5" i="11"/>
  <c r="G6" i="11"/>
  <c r="O6" i="11"/>
  <c r="W6" i="11"/>
  <c r="AE6" i="11"/>
  <c r="F7" i="11"/>
  <c r="N7" i="11"/>
  <c r="V7" i="11"/>
  <c r="BN10809" i="24"/>
  <c r="BO10818" i="24"/>
  <c r="BN10825" i="24"/>
  <c r="BO10834" i="24"/>
  <c r="BN10841" i="24"/>
  <c r="BO10850" i="24"/>
  <c r="BN10857" i="24"/>
  <c r="BO10867" i="24"/>
  <c r="J4" i="11"/>
  <c r="R4" i="11"/>
  <c r="Z4" i="11"/>
  <c r="AH4" i="11"/>
  <c r="Y5" i="11"/>
  <c r="H6" i="11"/>
  <c r="P6" i="11"/>
  <c r="X6" i="11"/>
  <c r="BO10816" i="24"/>
  <c r="BO10832" i="24"/>
  <c r="BO10848" i="24"/>
  <c r="BO10862" i="24"/>
  <c r="BO10870" i="24"/>
  <c r="G7" i="30" l="1"/>
  <c r="P7" i="30"/>
  <c r="U2" i="30"/>
  <c r="Z2" i="30"/>
  <c r="I2" i="30"/>
  <c r="AC2" i="30"/>
  <c r="J7" i="30"/>
  <c r="L7" i="30"/>
  <c r="N7" i="30"/>
  <c r="V2" i="30"/>
  <c r="AD2" i="30"/>
  <c r="Y2" i="30"/>
  <c r="L2" i="30"/>
  <c r="K7" i="30"/>
  <c r="AB7" i="30"/>
  <c r="AD7" i="30"/>
  <c r="AH2" i="30"/>
  <c r="H2" i="30"/>
  <c r="P2" i="30"/>
  <c r="C2" i="30"/>
  <c r="E2" i="30"/>
  <c r="Z7" i="30"/>
  <c r="R7" i="30"/>
  <c r="U7" i="30"/>
  <c r="W7" i="30"/>
  <c r="W2" i="30"/>
  <c r="AE2" i="30"/>
  <c r="AB2" i="30"/>
  <c r="C7" i="30"/>
  <c r="Q7" i="30"/>
  <c r="M7" i="30"/>
  <c r="O7" i="30"/>
  <c r="X2" i="30"/>
  <c r="AF2" i="30"/>
  <c r="K2" i="30"/>
  <c r="M2" i="30"/>
  <c r="I7" i="30"/>
  <c r="S7" i="30"/>
  <c r="AC7" i="30"/>
  <c r="AE7" i="30"/>
  <c r="AA2" i="30"/>
  <c r="S2" i="30"/>
  <c r="F2" i="30"/>
  <c r="N2" i="30"/>
  <c r="Q2" i="30"/>
  <c r="AG7" i="30"/>
  <c r="T7" i="30"/>
  <c r="V7" i="30"/>
  <c r="X7" i="30"/>
  <c r="H7" i="30"/>
  <c r="R4" i="30"/>
  <c r="I4" i="30"/>
  <c r="E4" i="30"/>
  <c r="O4" i="30"/>
  <c r="Q4" i="30"/>
  <c r="K4" i="30"/>
  <c r="L4" i="30"/>
  <c r="V4" i="30"/>
  <c r="AB4" i="30"/>
  <c r="W4" i="30"/>
  <c r="Y4" i="30"/>
  <c r="S4" i="30"/>
  <c r="G4" i="30"/>
  <c r="F4" i="30"/>
  <c r="AE4" i="30"/>
  <c r="AG4" i="30"/>
  <c r="AA4" i="30"/>
  <c r="T4" i="30"/>
  <c r="C4" i="30"/>
  <c r="N4" i="30"/>
  <c r="AC4" i="30"/>
  <c r="H4" i="30"/>
  <c r="J4" i="30"/>
  <c r="P4" i="30"/>
  <c r="U4" i="30"/>
  <c r="AD4" i="30"/>
  <c r="X4" i="30"/>
  <c r="Z4" i="30"/>
  <c r="D4" i="30"/>
  <c r="M4" i="30"/>
  <c r="AF4" i="30"/>
  <c r="AH5" i="30"/>
  <c r="Z5" i="30"/>
  <c r="R5" i="30"/>
  <c r="J5" i="30"/>
  <c r="AG5" i="30"/>
  <c r="Y5" i="30"/>
  <c r="Q5" i="30"/>
  <c r="I5" i="30"/>
  <c r="AF5" i="30"/>
  <c r="X5" i="30"/>
  <c r="P5" i="30"/>
  <c r="H5" i="30"/>
  <c r="AE5" i="30"/>
  <c r="W5" i="30"/>
  <c r="O5" i="30"/>
  <c r="G5" i="30"/>
  <c r="AD5" i="30"/>
  <c r="V5" i="30"/>
  <c r="N5" i="30"/>
  <c r="F5" i="30"/>
  <c r="U5" i="30"/>
  <c r="C5" i="30"/>
  <c r="T5" i="30"/>
  <c r="S5" i="30"/>
  <c r="M5" i="30"/>
  <c r="L5" i="30"/>
  <c r="AC5" i="30"/>
  <c r="K5" i="30"/>
  <c r="AB5" i="30"/>
  <c r="E5" i="30"/>
  <c r="AA5" i="30"/>
  <c r="D5" i="30"/>
  <c r="AB3" i="30"/>
  <c r="T3" i="30"/>
  <c r="L3" i="30"/>
  <c r="D3" i="30"/>
  <c r="AA3" i="30"/>
  <c r="S3" i="30"/>
  <c r="K3" i="30"/>
  <c r="C3" i="30"/>
  <c r="AH3" i="30"/>
  <c r="Z3" i="30"/>
  <c r="R3" i="30"/>
  <c r="J3" i="30"/>
  <c r="AG3" i="30"/>
  <c r="Y3" i="30"/>
  <c r="Q3" i="30"/>
  <c r="I3" i="30"/>
  <c r="AF3" i="30"/>
  <c r="X3" i="30"/>
  <c r="P3" i="30"/>
  <c r="H3" i="30"/>
  <c r="W3" i="30"/>
  <c r="E3" i="30"/>
  <c r="V3" i="30"/>
  <c r="U3" i="30"/>
  <c r="O3" i="30"/>
  <c r="N3" i="30"/>
  <c r="AE3" i="30"/>
  <c r="M3" i="30"/>
  <c r="AD3" i="30"/>
  <c r="G3" i="30"/>
  <c r="AC3" i="30"/>
  <c r="F3" i="30"/>
  <c r="AG6" i="30"/>
  <c r="Y6" i="30"/>
  <c r="Q6" i="30"/>
  <c r="I6" i="30"/>
  <c r="AF6" i="30"/>
  <c r="X6" i="30"/>
  <c r="P6" i="30"/>
  <c r="H6" i="30"/>
  <c r="AE6" i="30"/>
  <c r="W6" i="30"/>
  <c r="O6" i="30"/>
  <c r="G6" i="30"/>
  <c r="AD6" i="30"/>
  <c r="V6" i="30"/>
  <c r="N6" i="30"/>
  <c r="F6" i="30"/>
  <c r="AC6" i="30"/>
  <c r="U6" i="30"/>
  <c r="M6" i="30"/>
  <c r="E6" i="30"/>
  <c r="AH6" i="30"/>
  <c r="K6" i="30"/>
  <c r="AB6" i="30"/>
  <c r="J6" i="30"/>
  <c r="AA6" i="30"/>
  <c r="D6" i="30"/>
  <c r="Z6" i="30"/>
  <c r="C6" i="30"/>
  <c r="T6" i="30"/>
  <c r="S6" i="30"/>
  <c r="R6" i="30"/>
  <c r="L6" i="30"/>
</calcChain>
</file>

<file path=xl/sharedStrings.xml><?xml version="1.0" encoding="utf-8"?>
<sst xmlns="http://schemas.openxmlformats.org/spreadsheetml/2006/main" count="308063"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4. Scaled to Energy Consumption</t>
  </si>
  <si>
    <t>Estimated Energy Consumption</t>
  </si>
  <si>
    <t>5. Calculate Miles/Vehicle</t>
  </si>
  <si>
    <t>Start Year Average Vehicle Fuel Efficiency</t>
  </si>
  <si>
    <t>Tab is copied via script</t>
  </si>
  <si>
    <t>SYVBT</t>
  </si>
  <si>
    <t>Avlo</t>
  </si>
  <si>
    <t>Estimated BAADTbVT</t>
  </si>
  <si>
    <t>aircraft-frgt</t>
  </si>
  <si>
    <t>aircraft-psgr</t>
  </si>
  <si>
    <t>&lt;-scale total jet fuel by proportion of passenger/freight syvbt</t>
  </si>
  <si>
    <t>2019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0" xfId="0" applyNumberForma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43" fontId="5" fillId="0" borderId="0" xfId="154"/>
    <xf numFmtId="11" fontId="0" fillId="0" borderId="0" xfId="0" applyNumberFormat="1" applyFill="1"/>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43"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